     </cell>
          <cell r="M364">
            <v>3550</v>
          </cell>
        </row>
        <row r="365">
          <cell r="A365" t="str">
            <v>N/A</v>
          </cell>
          <cell r="B365" t="str">
            <v xml:space="preserve"> </v>
          </cell>
          <cell r="C365" t="str">
            <v>3 YR Parts &amp; Labour/IOR/9x5/4 hrs Response (x255)</v>
          </cell>
          <cell r="D365">
            <v>0</v>
          </cell>
          <cell r="E365" t="str">
            <v>N/A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3560</v>
          </cell>
        </row>
        <row r="366">
          <cell r="A366" t="str">
            <v>N/A</v>
          </cell>
          <cell r="B366" t="str">
            <v xml:space="preserve"> </v>
          </cell>
          <cell r="C366" t="str">
            <v>3 YR Parts &amp; Labour/IOR/24x7/4hrs Response (x255)</v>
          </cell>
          <cell r="D366">
            <v>0</v>
          </cell>
          <cell r="E366" t="str">
            <v>N/A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3570</v>
          </cell>
        </row>
        <row r="367">
          <cell r="A367" t="str">
            <v>N/A</v>
          </cell>
          <cell r="B367" t="str">
            <v xml:space="preserve"> </v>
          </cell>
          <cell r="C367" t="str">
            <v>3 YR IOR 24x7x4 + 1 YR Support Line (x255)</v>
          </cell>
          <cell r="D367">
            <v>0</v>
          </cell>
          <cell r="E367" t="str">
            <v>N/A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3580</v>
          </cell>
        </row>
        <row r="368">
          <cell r="A368" t="str">
            <v>N/A</v>
          </cell>
          <cell r="B368" t="str">
            <v xml:space="preserve"> </v>
          </cell>
          <cell r="C368" t="str">
            <v>3 YR IOR 9x5x4 + 1 YR Support Line (x255)</v>
          </cell>
          <cell r="D368">
            <v>0</v>
          </cell>
          <cell r="E368" t="str">
            <v>N/A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3590</v>
          </cell>
        </row>
        <row r="369">
          <cell r="A369" t="str">
            <v>N/A</v>
          </cell>
          <cell r="B369" t="str">
            <v xml:space="preserve"> </v>
          </cell>
          <cell r="C369" t="str">
            <v>3 YR IOR /24x7x4x6 (x255)</v>
          </cell>
          <cell r="D369">
            <v>0</v>
          </cell>
          <cell r="E369" t="str">
            <v>N/A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3600</v>
          </cell>
        </row>
        <row r="370">
          <cell r="A370" t="str">
            <v>N/A</v>
          </cell>
          <cell r="B370" t="str">
            <v xml:space="preserve"> </v>
          </cell>
          <cell r="C370" t="str">
            <v>3 YR IOR /24x7x8x24 (x255)</v>
          </cell>
          <cell r="D370">
            <v>0</v>
          </cell>
          <cell r="E370" t="str">
            <v>N/A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3610</v>
          </cell>
        </row>
        <row r="371">
          <cell r="A371" t="str">
            <v>N/A</v>
          </cell>
          <cell r="B371" t="str">
            <v xml:space="preserve"> </v>
          </cell>
          <cell r="C371" t="str">
            <v>3 YR IOR /24x7x8 (x255)</v>
          </cell>
          <cell r="D371">
            <v>0</v>
          </cell>
          <cell r="E371" t="str">
            <v>N/A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3620</v>
          </cell>
        </row>
        <row r="372">
          <cell r="A372" t="str">
            <v>N/A</v>
          </cell>
          <cell r="B372" t="str">
            <v xml:space="preserve"> </v>
          </cell>
          <cell r="C372" t="str">
            <v>3 YR 12x6x2 (x255)</v>
          </cell>
          <cell r="D372">
            <v>0</v>
          </cell>
          <cell r="E372" t="str">
            <v>N/A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3630</v>
          </cell>
        </row>
        <row r="373">
          <cell r="A373" t="str">
            <v>96P2967</v>
          </cell>
          <cell r="B373" t="str">
            <v xml:space="preserve"> </v>
          </cell>
          <cell r="C373" t="str">
            <v>3 YR IOR /8x5x4 (x255)</v>
          </cell>
          <cell r="D373">
            <v>0</v>
          </cell>
          <cell r="E373">
            <v>837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3640</v>
          </cell>
        </row>
        <row r="374">
          <cell r="A374" t="str">
            <v>N/A</v>
          </cell>
          <cell r="B374" t="str">
            <v xml:space="preserve"> </v>
          </cell>
          <cell r="C374" t="str">
            <v>3 YR IOR 9x5x4 (x255)</v>
          </cell>
          <cell r="D374">
            <v>0</v>
          </cell>
          <cell r="E374" t="str">
            <v>N/A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3650</v>
          </cell>
        </row>
        <row r="375">
          <cell r="A375" t="str">
            <v>96P2968</v>
          </cell>
          <cell r="B375" t="str">
            <v xml:space="preserve"> </v>
          </cell>
          <cell r="C375" t="str">
            <v>3 YR IOR /24x7x4 (x255)</v>
          </cell>
          <cell r="D375">
            <v>0</v>
          </cell>
          <cell r="E375">
            <v>210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3660</v>
          </cell>
        </row>
        <row r="376">
          <cell r="A376" t="str">
            <v>96P2969</v>
          </cell>
          <cell r="B376" t="str">
            <v xml:space="preserve"> </v>
          </cell>
          <cell r="C376" t="str">
            <v>3 YR IOR /24x7x2 (x255)</v>
          </cell>
          <cell r="D376">
            <v>0</v>
          </cell>
          <cell r="E376">
            <v>297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3670</v>
          </cell>
        </row>
        <row r="377">
          <cell r="A377" t="str">
            <v>N/A</v>
          </cell>
          <cell r="B377" t="str">
            <v xml:space="preserve"> </v>
          </cell>
          <cell r="C377" t="str">
            <v>4 YR IOR/24x7x4 BKK  Only (x255)</v>
          </cell>
          <cell r="D377">
            <v>0</v>
          </cell>
          <cell r="E377" t="str">
            <v>N/A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3680</v>
          </cell>
        </row>
        <row r="378">
          <cell r="A378" t="str">
            <v>N/A</v>
          </cell>
          <cell r="B378" t="str">
            <v xml:space="preserve"> </v>
          </cell>
          <cell r="C378" t="str">
            <v>4 YR IOR  9x5/next day  (x255)</v>
          </cell>
          <cell r="D378">
            <v>0</v>
          </cell>
          <cell r="E378" t="str">
            <v>N/A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3690</v>
          </cell>
        </row>
        <row r="379">
          <cell r="A379" t="str">
            <v>N/A</v>
          </cell>
          <cell r="B379" t="str">
            <v xml:space="preserve"> </v>
          </cell>
          <cell r="C379" t="str">
            <v>4 YR IOR 9x5x4 (x255)</v>
          </cell>
          <cell r="D379">
            <v>0</v>
          </cell>
          <cell r="E379" t="str">
            <v>N/A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3700</v>
          </cell>
        </row>
        <row r="380">
          <cell r="A380" t="str">
            <v>N/A</v>
          </cell>
          <cell r="B380" t="str">
            <v xml:space="preserve"> </v>
          </cell>
          <cell r="C380" t="str">
            <v>4 YR IOR /24x7x4 (x255)</v>
          </cell>
          <cell r="D380">
            <v>0</v>
          </cell>
          <cell r="E380" t="str">
            <v>N/A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3710</v>
          </cell>
        </row>
        <row r="381">
          <cell r="A381" t="str">
            <v>N/A</v>
          </cell>
          <cell r="B381" t="str">
            <v xml:space="preserve"> </v>
          </cell>
          <cell r="C381" t="str">
            <v>4 YR IOR/24x7x2 (x255)</v>
          </cell>
          <cell r="D381">
            <v>0</v>
          </cell>
          <cell r="E381" t="str">
            <v>N/A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3720</v>
          </cell>
        </row>
        <row r="382">
          <cell r="A382" t="str">
            <v>N/A</v>
          </cell>
          <cell r="B382" t="str">
            <v xml:space="preserve"> </v>
          </cell>
          <cell r="C382" t="str">
            <v>5 YR IOR/24x7x4 BKK  Only (x255)</v>
          </cell>
          <cell r="D382">
            <v>0</v>
          </cell>
          <cell r="E382" t="str">
            <v>N/A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3730</v>
          </cell>
        </row>
        <row r="383">
          <cell r="A383" t="str">
            <v>96P2972</v>
          </cell>
          <cell r="B383" t="str">
            <v xml:space="preserve"> </v>
          </cell>
          <cell r="C383" t="str">
            <v>5 YR IOR /8x5x4 (x255)</v>
          </cell>
          <cell r="D383">
            <v>0</v>
          </cell>
          <cell r="E383">
            <v>2519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3740</v>
          </cell>
        </row>
        <row r="384">
          <cell r="A384" t="str">
            <v>N/A</v>
          </cell>
          <cell r="B384" t="str">
            <v xml:space="preserve"> </v>
          </cell>
          <cell r="C384" t="str">
            <v>5 YR IOR  9x5/next day  (x255)</v>
          </cell>
          <cell r="D384">
            <v>0</v>
          </cell>
          <cell r="E384" t="str">
            <v>N/A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3750</v>
          </cell>
        </row>
        <row r="385">
          <cell r="A385" t="str">
            <v>N/A</v>
          </cell>
          <cell r="B385" t="str">
            <v xml:space="preserve"> </v>
          </cell>
          <cell r="C385" t="str">
            <v>5 YR IOR /9x5x4 (x255)</v>
          </cell>
          <cell r="D385">
            <v>0</v>
          </cell>
          <cell r="E385" t="str">
            <v>N/A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3760</v>
          </cell>
        </row>
        <row r="386">
          <cell r="A386" t="str">
            <v>96P2973</v>
          </cell>
          <cell r="B386" t="str">
            <v xml:space="preserve"> </v>
          </cell>
          <cell r="C386" t="str">
            <v>5 YR IOR /24x7x4 (x255)</v>
          </cell>
          <cell r="D386">
            <v>0</v>
          </cell>
          <cell r="E386">
            <v>462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3770</v>
          </cell>
        </row>
        <row r="387">
          <cell r="A387" t="str">
            <v>96P2974</v>
          </cell>
          <cell r="B387" t="str">
            <v xml:space="preserve"> </v>
          </cell>
          <cell r="C387" t="str">
            <v>5 YR IOR /24x7x2 (x255)</v>
          </cell>
          <cell r="D387">
            <v>0</v>
          </cell>
          <cell r="E387">
            <v>660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3780</v>
          </cell>
        </row>
        <row r="388">
          <cell r="A388" t="str">
            <v>N/A</v>
          </cell>
          <cell r="B388" t="str">
            <v xml:space="preserve"> </v>
          </cell>
          <cell r="C388" t="str">
            <v>6 YR IOR/24x7x4 (x255)</v>
          </cell>
          <cell r="D388">
            <v>0</v>
          </cell>
          <cell r="E388" t="str">
            <v>N/A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3790</v>
          </cell>
        </row>
        <row r="389">
          <cell r="A389" t="str">
            <v>N/A</v>
          </cell>
          <cell r="B389" t="str">
            <v xml:space="preserve"> </v>
          </cell>
          <cell r="C389" t="str">
            <v>6 YR IOR/9x5x4 (x255)</v>
          </cell>
          <cell r="D389">
            <v>0</v>
          </cell>
          <cell r="E389" t="str">
            <v>N/A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3800</v>
          </cell>
        </row>
        <row r="390">
          <cell r="M390">
            <v>3810</v>
          </cell>
        </row>
        <row r="391">
          <cell r="A391" t="str">
            <v>96P2975</v>
          </cell>
          <cell r="B391" t="str">
            <v xml:space="preserve"> </v>
          </cell>
          <cell r="C391" t="str">
            <v>Extend to YR 4&amp;5 IOR /8x5x4 (x255)</v>
          </cell>
          <cell r="D391">
            <v>0</v>
          </cell>
          <cell r="E391">
            <v>1954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3820</v>
          </cell>
        </row>
        <row r="392">
          <cell r="A392" t="str">
            <v>96P2976</v>
          </cell>
          <cell r="B392" t="str">
            <v xml:space="preserve"> </v>
          </cell>
          <cell r="C392" t="str">
            <v>Extend to YR 4&amp;5 IOR /24x7x4 (x255)</v>
          </cell>
          <cell r="D392">
            <v>0</v>
          </cell>
          <cell r="E392">
            <v>2963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3830</v>
          </cell>
        </row>
        <row r="393">
          <cell r="A393" t="str">
            <v>96P2977</v>
          </cell>
          <cell r="B393" t="str">
            <v xml:space="preserve"> </v>
          </cell>
          <cell r="C393" t="str">
            <v>Extend to YR 4&amp;5 IOR /24x7x2 (x255)</v>
          </cell>
          <cell r="D393">
            <v>0</v>
          </cell>
          <cell r="E393">
            <v>376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3840</v>
          </cell>
        </row>
        <row r="394">
          <cell r="M394">
            <v>3850</v>
          </cell>
        </row>
        <row r="395">
          <cell r="A395" t="str">
            <v>N/A</v>
          </cell>
          <cell r="B395" t="str">
            <v xml:space="preserve"> </v>
          </cell>
          <cell r="C395" t="str">
            <v>1 YR RTS for xSeries, IntelliStation, IBM Director, Windows, Linux (x255)</v>
          </cell>
          <cell r="D395">
            <v>0</v>
          </cell>
          <cell r="E395" t="str">
            <v>N/A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3860</v>
          </cell>
        </row>
        <row r="396">
          <cell r="A396" t="str">
            <v>N/A</v>
          </cell>
          <cell r="B396" t="str">
            <v xml:space="preserve"> </v>
          </cell>
          <cell r="C396" t="str">
            <v>1 YR RTS for xSeries, IntelliStation, IBM Director, Windows, Linux, plus Vmware (x255)</v>
          </cell>
          <cell r="D396">
            <v>0</v>
          </cell>
          <cell r="E396" t="str">
            <v>N/A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3870</v>
          </cell>
        </row>
        <row r="397">
          <cell r="A397" t="str">
            <v>N/A</v>
          </cell>
          <cell r="B397" t="str">
            <v xml:space="preserve"> </v>
          </cell>
          <cell r="C397" t="str">
            <v>3 YR RTS for xSeries, IBM Director, Windows and Linux (x255)</v>
          </cell>
          <cell r="D397">
            <v>0</v>
          </cell>
          <cell r="E397" t="str">
            <v>N/A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3880</v>
          </cell>
        </row>
        <row r="398">
          <cell r="A398" t="str">
            <v>N/A</v>
          </cell>
          <cell r="B398" t="str">
            <v xml:space="preserve"> </v>
          </cell>
          <cell r="C398" t="str">
            <v>3 YR RTS for xSeries, IBM Director, Windows and Linux with Vmware (x255)</v>
          </cell>
          <cell r="D398">
            <v>0</v>
          </cell>
          <cell r="E398" t="str">
            <v>N/A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890</v>
          </cell>
        </row>
        <row r="399">
          <cell r="M399">
            <v>3900</v>
          </cell>
        </row>
        <row r="400">
          <cell r="A400" t="str">
            <v>N/A</v>
          </cell>
          <cell r="B400" t="str">
            <v xml:space="preserve"> </v>
          </cell>
          <cell r="C400" t="str">
            <v>ServicePac for Inst. Services - Inst. of a floor-standing / tower model server(x255)</v>
          </cell>
          <cell r="D400">
            <v>0</v>
          </cell>
          <cell r="E400" t="str">
            <v>N/A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3910</v>
          </cell>
        </row>
        <row r="401">
          <cell r="A401" t="str">
            <v>N/A</v>
          </cell>
          <cell r="B401" t="str">
            <v xml:space="preserve"> </v>
          </cell>
          <cell r="C401" t="str">
            <v>ServicePac for Inst. Services - Inst. of a floor-standing / tower model server and the network operating system(x255)</v>
          </cell>
          <cell r="D401">
            <v>0</v>
          </cell>
          <cell r="E401" t="str">
            <v>N/A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3920</v>
          </cell>
        </row>
        <row r="402">
          <cell r="M402">
            <v>3930</v>
          </cell>
        </row>
        <row r="403">
          <cell r="A403" t="str">
            <v>N/A</v>
          </cell>
          <cell r="B403" t="str">
            <v xml:space="preserve"> </v>
          </cell>
          <cell r="C403" t="str">
            <v>Unpack server, install IBM additional HW in Rack, OS (Windows NT, Windows 2000, Novell Netware or Linux ) Inst., verify Inst..(x255)</v>
          </cell>
          <cell r="D403">
            <v>0</v>
          </cell>
          <cell r="E403" t="str">
            <v>N/A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3940</v>
          </cell>
        </row>
        <row r="404">
          <cell r="A404" t="str">
            <v>N/A</v>
          </cell>
          <cell r="B404" t="str">
            <v xml:space="preserve"> </v>
          </cell>
          <cell r="C404" t="str">
            <v>H/W &amp; Windows OS Inst.(x255)</v>
          </cell>
          <cell r="D404">
            <v>0</v>
          </cell>
          <cell r="E404" t="str">
            <v>N/A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3950</v>
          </cell>
        </row>
        <row r="405">
          <cell r="A405" t="str">
            <v>N/A</v>
          </cell>
          <cell r="B405" t="str">
            <v xml:space="preserve"> </v>
          </cell>
          <cell r="C405" t="str">
            <v>IOR Hardware Inst./OS Config (x255)</v>
          </cell>
          <cell r="D405">
            <v>0</v>
          </cell>
          <cell r="E405" t="str">
            <v>N/A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3960</v>
          </cell>
        </row>
        <row r="406">
          <cell r="M406">
            <v>3970</v>
          </cell>
        </row>
        <row r="407">
          <cell r="A407" t="str">
            <v>N/A</v>
          </cell>
          <cell r="B407" t="str">
            <v xml:space="preserve"> </v>
          </cell>
          <cell r="C407" t="str">
            <v>ServicePac for Inst. Services - Inst. of an expansion storage unit (EXP300)</v>
          </cell>
          <cell r="D407">
            <v>0</v>
          </cell>
          <cell r="E407" t="str">
            <v>N/A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3980</v>
          </cell>
        </row>
        <row r="408">
          <cell r="A408" t="str">
            <v>N/A</v>
          </cell>
          <cell r="B408" t="str">
            <v xml:space="preserve"> </v>
          </cell>
          <cell r="C408" t="str">
            <v>1 yr IOR 9x5x4 - Post Warranty (EXP300)</v>
          </cell>
          <cell r="D408">
            <v>0</v>
          </cell>
          <cell r="E408" t="str">
            <v>N/A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3990</v>
          </cell>
        </row>
        <row r="409">
          <cell r="A409" t="str">
            <v>N/A</v>
          </cell>
          <cell r="B409" t="str">
            <v xml:space="preserve"> </v>
          </cell>
          <cell r="C409" t="str">
            <v>1 yr IOR 24x7x4 - Post Warranty (EXP300)</v>
          </cell>
          <cell r="D409">
            <v>0</v>
          </cell>
          <cell r="E409" t="str">
            <v>N/A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4000</v>
          </cell>
        </row>
        <row r="410">
          <cell r="A410" t="str">
            <v>N/A</v>
          </cell>
          <cell r="B410" t="str">
            <v xml:space="preserve"> </v>
          </cell>
          <cell r="C410" t="str">
            <v>1 YR IOR 9x5x4 (EXP300)</v>
          </cell>
          <cell r="D410">
            <v>0</v>
          </cell>
          <cell r="E410" t="str">
            <v>N/A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4010</v>
          </cell>
        </row>
        <row r="411">
          <cell r="A411" t="str">
            <v>N/A</v>
          </cell>
          <cell r="B411" t="str">
            <v xml:space="preserve"> </v>
          </cell>
          <cell r="C411" t="str">
            <v>2 YR IOR 9x5x4 (EXP300)</v>
          </cell>
          <cell r="D411">
            <v>0</v>
          </cell>
          <cell r="E411" t="str">
            <v>N/A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4020</v>
          </cell>
        </row>
        <row r="412">
          <cell r="A412" t="str">
            <v>N/A</v>
          </cell>
          <cell r="B412" t="str">
            <v xml:space="preserve"> </v>
          </cell>
          <cell r="C412" t="str">
            <v>1 YR IOR 24x7x4 (EXP300)</v>
          </cell>
          <cell r="D412">
            <v>0</v>
          </cell>
          <cell r="E412" t="str">
            <v>N/A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4030</v>
          </cell>
        </row>
        <row r="413">
          <cell r="A413" t="str">
            <v>N/A</v>
          </cell>
          <cell r="B413" t="str">
            <v xml:space="preserve"> </v>
          </cell>
          <cell r="C413" t="str">
            <v>2 YR IOR 24x7x4 (EXP300)</v>
          </cell>
          <cell r="D413">
            <v>0</v>
          </cell>
          <cell r="E413" t="str">
            <v>N/A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4040</v>
          </cell>
        </row>
        <row r="414">
          <cell r="A414" t="str">
            <v>14R1635</v>
          </cell>
          <cell r="B414" t="str">
            <v xml:space="preserve"> </v>
          </cell>
          <cell r="C414" t="str">
            <v>3 YR IOR /8x5x4 (EXP300)</v>
          </cell>
          <cell r="D414">
            <v>0</v>
          </cell>
          <cell r="E414">
            <v>34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4050</v>
          </cell>
        </row>
        <row r="415">
          <cell r="A415" t="str">
            <v>N/A</v>
          </cell>
          <cell r="B415" t="str">
            <v xml:space="preserve"> </v>
          </cell>
          <cell r="C415" t="str">
            <v>3 YR IOR  9x5x4 hour (EXP300)</v>
          </cell>
          <cell r="D415">
            <v>0</v>
          </cell>
          <cell r="E415" t="str">
            <v>N/A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4060</v>
          </cell>
        </row>
        <row r="416">
          <cell r="A416" t="str">
            <v>14R1636</v>
          </cell>
          <cell r="B416" t="str">
            <v xml:space="preserve"> </v>
          </cell>
          <cell r="C416" t="str">
            <v>3 YR IOR /24x7x4 (EXP300)</v>
          </cell>
          <cell r="D416">
            <v>0</v>
          </cell>
          <cell r="E416">
            <v>1019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4070</v>
          </cell>
        </row>
        <row r="417">
          <cell r="A417" t="str">
            <v>14R1637</v>
          </cell>
          <cell r="B417" t="str">
            <v xml:space="preserve"> </v>
          </cell>
          <cell r="C417" t="str">
            <v>3 YR IOR /24x7x2 (EXP300)</v>
          </cell>
          <cell r="D417">
            <v>0</v>
          </cell>
          <cell r="E417">
            <v>1531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4080</v>
          </cell>
        </row>
        <row r="418">
          <cell r="A418" t="str">
            <v>N/A</v>
          </cell>
          <cell r="B418" t="str">
            <v xml:space="preserve"> </v>
          </cell>
          <cell r="C418" t="str">
            <v>5 YR IOR  24x7x4 hour (EXP300)</v>
          </cell>
          <cell r="D418">
            <v>0</v>
          </cell>
          <cell r="E418" t="str">
            <v>N/A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4090</v>
          </cell>
        </row>
        <row r="419">
          <cell r="A419" t="str">
            <v>N/A</v>
          </cell>
          <cell r="B419" t="str">
            <v xml:space="preserve"> </v>
          </cell>
          <cell r="C419" t="str">
            <v>5 YR IOR  24x7x2 hour (EXP300)</v>
          </cell>
          <cell r="D419">
            <v>0</v>
          </cell>
          <cell r="E419" t="str">
            <v>N/A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4100</v>
          </cell>
        </row>
        <row r="420">
          <cell r="A420" t="str">
            <v>N/A</v>
          </cell>
          <cell r="B420" t="str">
            <v xml:space="preserve"> </v>
          </cell>
          <cell r="C420" t="str">
            <v>3 YR IOR /24x7( 3 YR Parts 1 YR Laber Warranty )(EXP400)</v>
          </cell>
          <cell r="D420">
            <v>0</v>
          </cell>
          <cell r="E420" t="str">
            <v>N/A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4110</v>
          </cell>
        </row>
        <row r="421">
          <cell r="A421" t="str">
            <v>N/A</v>
          </cell>
          <cell r="B421" t="str">
            <v xml:space="preserve"> </v>
          </cell>
          <cell r="C421" t="str">
            <v>1 YR IOR 9x5/next day (EXP400)</v>
          </cell>
          <cell r="D421">
            <v>0</v>
          </cell>
          <cell r="E421" t="str">
            <v>N/A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4120</v>
          </cell>
        </row>
        <row r="422">
          <cell r="A422" t="str">
            <v>N/A</v>
          </cell>
          <cell r="B422" t="str">
            <v xml:space="preserve"> </v>
          </cell>
          <cell r="C422" t="str">
            <v>1 YR IOR 9x5x4 (EXP400)</v>
          </cell>
          <cell r="D422">
            <v>0</v>
          </cell>
          <cell r="E422" t="str">
            <v>N/A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4130</v>
          </cell>
        </row>
        <row r="423">
          <cell r="A423" t="str">
            <v>N/A</v>
          </cell>
          <cell r="B423" t="str">
            <v xml:space="preserve"> </v>
          </cell>
          <cell r="C423" t="str">
            <v>1 YR IOR 24x7x4 hour (EXP400)</v>
          </cell>
          <cell r="D423">
            <v>0</v>
          </cell>
          <cell r="E423" t="str">
            <v>N/A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4140</v>
          </cell>
        </row>
        <row r="424">
          <cell r="A424" t="str">
            <v>N/A</v>
          </cell>
          <cell r="B424" t="str">
            <v xml:space="preserve"> </v>
          </cell>
          <cell r="C424" t="str">
            <v>1 YR IOR 24x7x2 hour (EXP400)</v>
          </cell>
          <cell r="D424">
            <v>0</v>
          </cell>
          <cell r="E424" t="str">
            <v>N/A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4150</v>
          </cell>
        </row>
        <row r="425">
          <cell r="A425" t="str">
            <v>N/A</v>
          </cell>
          <cell r="B425" t="str">
            <v xml:space="preserve"> </v>
          </cell>
          <cell r="C425" t="str">
            <v>2 YR IOR 9x5/next day(EXP400)</v>
          </cell>
          <cell r="D425">
            <v>0</v>
          </cell>
          <cell r="E425" t="str">
            <v>N/A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4160</v>
          </cell>
        </row>
        <row r="426">
          <cell r="A426" t="str">
            <v>N/A</v>
          </cell>
          <cell r="B426" t="str">
            <v xml:space="preserve"> </v>
          </cell>
          <cell r="C426" t="str">
            <v>2 YR IOR 9x5x4 (EXP400)</v>
          </cell>
          <cell r="D426">
            <v>0</v>
          </cell>
          <cell r="E426" t="str">
            <v>N/A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4170</v>
          </cell>
        </row>
        <row r="427">
          <cell r="A427" t="str">
            <v>N/A</v>
          </cell>
          <cell r="B427" t="str">
            <v xml:space="preserve"> </v>
          </cell>
          <cell r="C427" t="str">
            <v>2 YR IOR 24x7x4 hour (EXP400)</v>
          </cell>
          <cell r="D427">
            <v>0</v>
          </cell>
          <cell r="E427" t="str">
            <v>N/A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4180</v>
          </cell>
        </row>
        <row r="428">
          <cell r="A428" t="str">
            <v>N/A</v>
          </cell>
          <cell r="B428" t="str">
            <v xml:space="preserve"> </v>
          </cell>
          <cell r="C428" t="str">
            <v>2 YR IOR 24x7x2 hour(EXP400)</v>
          </cell>
          <cell r="D428">
            <v>0</v>
          </cell>
          <cell r="E428" t="str">
            <v>N/A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4190</v>
          </cell>
        </row>
        <row r="429">
          <cell r="A429" t="str">
            <v>N/A</v>
          </cell>
          <cell r="B429" t="str">
            <v xml:space="preserve"> </v>
          </cell>
          <cell r="C429" t="str">
            <v>3 YR IOR  9x5x4 hour (EXP400)</v>
          </cell>
          <cell r="D429">
            <v>0</v>
          </cell>
          <cell r="E429" t="str">
            <v>N/A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4200</v>
          </cell>
        </row>
        <row r="430">
          <cell r="A430" t="str">
            <v>N/A</v>
          </cell>
          <cell r="B430" t="str">
            <v xml:space="preserve"> </v>
          </cell>
          <cell r="C430" t="str">
            <v>3 YR IOR  24x7x4 hour (EXP400)</v>
          </cell>
          <cell r="D430">
            <v>0</v>
          </cell>
          <cell r="E430" t="str">
            <v>N/A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4210</v>
          </cell>
        </row>
        <row r="431">
          <cell r="A431" t="str">
            <v>N/A</v>
          </cell>
          <cell r="B431" t="str">
            <v xml:space="preserve"> </v>
          </cell>
          <cell r="C431" t="str">
            <v>3 YR IOR  24x7x2 hour (EXP400)</v>
          </cell>
          <cell r="D431">
            <v>0</v>
          </cell>
          <cell r="E431" t="str">
            <v>N/A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4220</v>
          </cell>
        </row>
        <row r="432">
          <cell r="A432" t="str">
            <v>N/A</v>
          </cell>
          <cell r="B432" t="str">
            <v xml:space="preserve"> </v>
          </cell>
          <cell r="C432" t="str">
            <v>5 YR IOR  24x7x4 hour (EXP400)</v>
          </cell>
          <cell r="D432">
            <v>0</v>
          </cell>
          <cell r="E432" t="str">
            <v>N/A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4230</v>
          </cell>
        </row>
        <row r="433">
          <cell r="A433" t="str">
            <v>N/A</v>
          </cell>
          <cell r="B433" t="str">
            <v xml:space="preserve"> </v>
          </cell>
          <cell r="C433" t="str">
            <v>5 YR IOR  24x7x2 hour (EXP400)</v>
          </cell>
          <cell r="D433">
            <v>0</v>
          </cell>
          <cell r="E433" t="str">
            <v>N/A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240</v>
          </cell>
        </row>
        <row r="434">
          <cell r="A434" t="str">
            <v>29R5029</v>
          </cell>
          <cell r="B434" t="str">
            <v xml:space="preserve"> </v>
          </cell>
          <cell r="C434" t="str">
            <v>xSeries SW 1yr, Remote dual processor</v>
          </cell>
          <cell r="D434">
            <v>0</v>
          </cell>
          <cell r="E434">
            <v>88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4250</v>
          </cell>
        </row>
        <row r="435">
          <cell r="M435">
            <v>4260</v>
          </cell>
        </row>
        <row r="436">
          <cell r="A436" t="str">
            <v>Smoothstart Services</v>
          </cell>
          <cell r="M436">
            <v>4270</v>
          </cell>
        </row>
        <row r="437">
          <cell r="M437">
            <v>4280</v>
          </cell>
        </row>
        <row r="438">
          <cell r="A438" t="str">
            <v>SPAC253</v>
          </cell>
          <cell r="B438" t="str">
            <v xml:space="preserve"> </v>
          </cell>
          <cell r="C438" t="str">
            <v>Server Option 3 - Basic Install (unpacking of a preconfigured system, install and test)</v>
          </cell>
          <cell r="D438">
            <v>0</v>
          </cell>
          <cell r="E438">
            <v>1726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4290</v>
          </cell>
        </row>
        <row r="439">
          <cell r="A439" t="str">
            <v>SPAC293</v>
          </cell>
          <cell r="B439" t="str">
            <v xml:space="preserve"> </v>
          </cell>
          <cell r="C439" t="str">
            <v>Server Option 3 - Enhanced (unpacking of a preconfigured system, install/NOS and test)</v>
          </cell>
          <cell r="D439">
            <v>0</v>
          </cell>
          <cell r="E439">
            <v>2632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4300</v>
          </cell>
        </row>
        <row r="440">
          <cell r="A440" t="str">
            <v>SPAC254</v>
          </cell>
          <cell r="B440" t="str">
            <v xml:space="preserve"> </v>
          </cell>
          <cell r="C440" t="str">
            <v>Server Rack Assembly Includes installing an IBM certified rack.</v>
          </cell>
          <cell r="D440">
            <v>0</v>
          </cell>
          <cell r="E440">
            <v>39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4310</v>
          </cell>
        </row>
        <row r="441">
          <cell r="A441" t="str">
            <v>SPAC388</v>
          </cell>
          <cell r="B441" t="str">
            <v xml:space="preserve"> </v>
          </cell>
          <cell r="C441" t="str">
            <v>Install 1 FastT &amp; 1 EXP (unpack, install, basic configure, NOS install and test)</v>
          </cell>
          <cell r="D441">
            <v>0</v>
          </cell>
          <cell r="E441">
            <v>1169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4320</v>
          </cell>
        </row>
        <row r="442">
          <cell r="A442" t="str">
            <v>SPAC389</v>
          </cell>
          <cell r="B442" t="str">
            <v xml:space="preserve"> </v>
          </cell>
          <cell r="C442" t="str">
            <v>Install 1 FastT &amp; 1 EXP &amp; 1 additional server (unpack, install, basic configure, NOS install and test)</v>
          </cell>
          <cell r="D442">
            <v>0</v>
          </cell>
          <cell r="E442">
            <v>1749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4330</v>
          </cell>
        </row>
        <row r="443">
          <cell r="A443" t="str">
            <v>SPAC390</v>
          </cell>
          <cell r="B443" t="str">
            <v xml:space="preserve"> </v>
          </cell>
          <cell r="C443" t="str">
            <v>Install 1 FastT &amp; 1 EXP &amp; up to 4 additional servers (unpack, install, basic configure, NOS install and test)</v>
          </cell>
          <cell r="D443">
            <v>0</v>
          </cell>
          <cell r="E443">
            <v>522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4340</v>
          </cell>
        </row>
        <row r="444">
          <cell r="A444" t="str">
            <v>SPAC393</v>
          </cell>
          <cell r="B444" t="str">
            <v xml:space="preserve"> </v>
          </cell>
          <cell r="C444" t="str">
            <v>Install 1additional server with SPAC389 or SPAC390</v>
          </cell>
          <cell r="D444">
            <v>0</v>
          </cell>
          <cell r="E444">
            <v>85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4350</v>
          </cell>
        </row>
        <row r="445">
          <cell r="A445" t="str">
            <v>SPAC394</v>
          </cell>
          <cell r="B445" t="str">
            <v xml:space="preserve"> </v>
          </cell>
          <cell r="C445" t="str">
            <v>Install 1 additional EXP with SPAC388, SPAC389 or SPAC390</v>
          </cell>
          <cell r="D445">
            <v>0</v>
          </cell>
          <cell r="E445">
            <v>319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4360</v>
          </cell>
        </row>
        <row r="446">
          <cell r="M446">
            <v>4370</v>
          </cell>
        </row>
        <row r="447">
          <cell r="A447" t="str">
            <v>ContactIBM</v>
          </cell>
          <cell r="B447">
            <v>0</v>
          </cell>
          <cell r="C447" t="str">
            <v>VMware software support on 2-way (licence purchase required)</v>
          </cell>
          <cell r="D447">
            <v>0</v>
          </cell>
          <cell r="E447" t="str">
            <v>N/A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4380</v>
          </cell>
        </row>
        <row r="448">
          <cell r="M448">
            <v>439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I Exhibit"/>
      <sheetName val="qtrly pitch"/>
      <sheetName val="pitch"/>
      <sheetName val="recon"/>
      <sheetName val="surplus"/>
      <sheetName val="acq var"/>
      <sheetName val="assoc co"/>
      <sheetName val="misc invest"/>
      <sheetName val="all oth ppe"/>
      <sheetName val="all oth invest"/>
      <sheetName val="Prin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SVB account"/>
      <sheetName val="Citibank"/>
      <sheetName val="HCS"/>
      <sheetName val="PNC"/>
      <sheetName val="Wells Fargo"/>
      <sheetName val="Misc Cash"/>
      <sheetName val="boa summary"/>
      <sheetName val="boa data"/>
      <sheetName val="boa summary activity"/>
      <sheetName val="boa weekly activity"/>
      <sheetName val="cc intrans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Sheet2"/>
      <sheetName val="Citrix"/>
      <sheetName val="CONTROL"/>
      <sheetName val="MAIN LATEST"/>
      <sheetName val="Ref"/>
      <sheetName val="Factor_Sheet"/>
      <sheetName val="CRITERIA4"/>
      <sheetName val="currency"/>
      <sheetName val="wbs_grp"/>
      <sheetName val="currency (2)"/>
      <sheetName val="MPLS-customers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offer_06_Jan_02_revisedwithoutp"/>
      <sheetName val="Sheet1"/>
      <sheetName val="Delhi"/>
      <sheetName val="TOTAL"/>
      <sheetName val="Payment of Licence Fees"/>
      <sheetName val="UK Mar"/>
      <sheetName val="ecommerce"/>
      <sheetName val="Currency Rates"/>
      <sheetName val="KPIs"/>
      <sheetName val="Level 3-B'lore"/>
      <sheetName val="Level 0"/>
      <sheetName val="Master"/>
      <sheetName val="WORKINGS"/>
      <sheetName val="Instructions"/>
      <sheetName val="Balance sheet DCCDL Nov 06"/>
      <sheetName val="tables"/>
      <sheetName val="xSeries255"/>
      <sheetName val="F. assets Breakup"/>
      <sheetName val="Sheet1 (3)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Payment_of_Licence_Fees"/>
      <sheetName val="UK_Mar"/>
      <sheetName val="Currency_Rates"/>
      <sheetName val="Level_3-B'lore"/>
      <sheetName val="Level_0"/>
      <sheetName val="B'Sheet"/>
      <sheetName val="2000"/>
      <sheetName val="Index"/>
      <sheetName val="Site wise NADs"/>
      <sheetName val="Sheet4"/>
      <sheetName val="Sheet3"/>
      <sheetName val="Dec17th"/>
      <sheetName val="Words"/>
      <sheetName val="discounts_XP140"/>
      <sheetName val="COMPUTER"/>
      <sheetName val="TAX 8(b) (ii)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Payment_of_Licence_Fees1"/>
      <sheetName val="UK_Mar1"/>
      <sheetName val="Currency_Rates1"/>
      <sheetName val="Level_3-B'lore1"/>
      <sheetName val="Level_01"/>
      <sheetName val="Circle"/>
      <sheetName val="XL4Poppy"/>
      <sheetName val="Main"/>
      <sheetName val="copy from simulation"/>
      <sheetName val="Page 1A - Proposal Strategy "/>
      <sheetName val="Page_1A_-_Proposal_Strategy_"/>
      <sheetName val="Trial Bal"/>
      <sheetName val="FORM-16"/>
      <sheetName val="Detail"/>
      <sheetName val="Profit &amp; Loss"/>
      <sheetName val="Input"/>
      <sheetName val="Macro1"/>
      <sheetName val="Company"/>
      <sheetName val="Outgoing"/>
      <sheetName val="Incoming"/>
      <sheetName val="DLC sites"/>
      <sheetName val="SDH COST"/>
      <sheetName val="Other assumptions"/>
      <sheetName val="RSU lookups"/>
      <sheetName val="RSU sites"/>
      <sheetName val="Tables and Charts"/>
      <sheetName val="Slide 24"/>
      <sheetName val="Final"/>
      <sheetName val="Summary-Price_New"/>
      <sheetName val="AN-2K"/>
      <sheetName val="Switch V16"/>
      <sheetName val="per mt"/>
      <sheetName val="GPP.Allocation"/>
      <sheetName val="tallied with TB"/>
      <sheetName val="qtr3"/>
      <sheetName val="BP.Allocation"/>
      <sheetName val="SUMMARY"/>
      <sheetName val="Pg.1 Marketing Info"/>
      <sheetName val="CIT Data"/>
      <sheetName val=""/>
      <sheetName val="E&amp;I"/>
      <sheetName val="Calculation1"/>
      <sheetName val="Tables_and_Charts"/>
      <sheetName val="Slide_24"/>
      <sheetName val="AV"/>
      <sheetName val="MINR BA"/>
      <sheetName val="ASSETMST"/>
      <sheetName val="InputVariables"/>
      <sheetName val="Controls"/>
      <sheetName val="Edit(01)"/>
      <sheetName val="SBI(Siliguri)"/>
      <sheetName val="MAR EX"/>
      <sheetName val="LOM_MOD"/>
      <sheetName val="Summary year Plan"/>
      <sheetName val="Ward areas"/>
      <sheetName val="Break up Sheet"/>
      <sheetName val="Attributes"/>
      <sheetName val="Power"/>
      <sheetName val="OV-HEAD"/>
      <sheetName val="Setting"/>
      <sheetName val="Query Results ALL"/>
      <sheetName val="VENDORmar11"/>
      <sheetName val="s&amp;w_PF&amp;ESI"/>
      <sheetName val="BS Grouping"/>
      <sheetName val="Sub Fee Rprt VOP CNBC"/>
      <sheetName val="Assumptions"/>
      <sheetName val="Input Form"/>
      <sheetName val="Classification"/>
      <sheetName val="Earned Leave"/>
      <sheetName val="entitlements"/>
      <sheetName val="Fertigung"/>
      <sheetName val="clk_con"/>
      <sheetName val="Ord-Input"/>
      <sheetName val="#REF"/>
      <sheetName val="Dels"/>
      <sheetName val="Dist.loss"/>
      <sheetName val="Q3"/>
      <sheetName val="E_Control sheet"/>
      <sheetName val="BASIC ASSU."/>
      <sheetName val="BS-Cr"/>
      <sheetName val="MTEPL"/>
      <sheetName val="CMCL"/>
      <sheetName val="Component Pricing, Costs"/>
      <sheetName val="Lookups"/>
      <sheetName val="Exp."/>
      <sheetName val="Infrastructure(3)"/>
      <sheetName val="other expenses ( 13 ) "/>
      <sheetName val="T - room expense ( 7 )"/>
      <sheetName val="Const_and_macro"/>
      <sheetName val="Switch costs lookup"/>
      <sheetName val="Stock Transfer"/>
      <sheetName val="OPER_CF"/>
      <sheetName val="LQ"/>
      <sheetName val="Taluka wise dealer (2)"/>
      <sheetName val="ARAging"/>
      <sheetName val="CF SALE.W.OFF 01-02"/>
      <sheetName val="SIEVE"/>
      <sheetName val="bud"/>
      <sheetName val="fbmar"/>
      <sheetName val="CA_and_CL_2002_proj_opn(2001-0)"/>
      <sheetName val="sale_noida"/>
      <sheetName val="SLB_PROD"/>
      <sheetName val="XLR_NoRangeSheet"/>
      <sheetName val="SysNavigation"/>
      <sheetName val="Plant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9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co of Additions"/>
      <sheetName val="Additions"/>
      <sheetName val="RECO SALE  SchD (2)"/>
      <sheetName val="Deletions"/>
      <sheetName val="Schedule"/>
      <sheetName val="O Equip."/>
      <sheetName val="DPE"/>
      <sheetName val="F &amp; F PY"/>
      <sheetName val="deb"/>
      <sheetName val="TrialBal"/>
      <sheetName val="Sept 06"/>
      <sheetName val="Company"/>
      <sheetName val="Form 3CD"/>
      <sheetName val="Annexure - I"/>
      <sheetName val="A"/>
      <sheetName val="B"/>
      <sheetName val="C"/>
      <sheetName val="D"/>
      <sheetName val="E"/>
      <sheetName val="E-1"/>
      <sheetName val="E-2"/>
      <sheetName val="F"/>
      <sheetName val="G"/>
      <sheetName val="H"/>
      <sheetName val="I"/>
      <sheetName val="J"/>
      <sheetName val="ORIGINAL"/>
      <sheetName val="TOC"/>
      <sheetName val="関連会社明細"/>
      <sheetName val="XREF"/>
      <sheetName val="売却可能公債"/>
      <sheetName val="再ﾘｰｽ収益"/>
      <sheetName val="利息連結"/>
      <sheetName val="受取手数料"/>
      <sheetName val="発生連結"/>
      <sheetName val="繰入連結"/>
      <sheetName val="諸原価連結"/>
      <sheetName val="販管連結"/>
      <sheetName val="平残連結"/>
      <sheetName val="SCH 10"/>
      <sheetName val="Instructions"/>
      <sheetName val="xSeries255"/>
      <sheetName val="XL4Poppy"/>
      <sheetName val="Sheet1"/>
      <sheetName val="OCT"/>
      <sheetName val="Civil Boq"/>
      <sheetName val="Assumptions"/>
      <sheetName val="factor"/>
      <sheetName val="業種小分類"/>
      <sheetName val="業種大分類"/>
      <sheetName val="その他"/>
      <sheetName val="全体"/>
      <sheetName val="Schedule 2005-2006"/>
      <sheetName val="blockwise"/>
      <sheetName val="ANNE1"/>
      <sheetName val="ANNE2"/>
      <sheetName val="x-rate"/>
      <sheetName val="Balancesheet"/>
      <sheetName val="PRECAST lightconc-II"/>
      <sheetName val="GL"/>
      <sheetName val="ecc_res"/>
      <sheetName val="Worksheet in   FA IT March-2006"/>
      <sheetName val="Input"/>
      <sheetName val="Future Weighted Income"/>
      <sheetName val="Names Links"/>
      <sheetName val="BANKINT"/>
      <sheetName val="Section"/>
      <sheetName val="FA Schedule Dec 07"/>
      <sheetName val="Sheet8"/>
      <sheetName val="JE"/>
      <sheetName val="COMPLEXALL"/>
      <sheetName val="Rent Logic test"/>
      <sheetName val="Amenities Logic Test"/>
      <sheetName val="Daily Revenue"/>
      <sheetName val="ASSETMST"/>
      <sheetName val="Links"/>
      <sheetName val="Lists"/>
      <sheetName val="Workings"/>
      <sheetName val="COMPUTATION"/>
      <sheetName val="P&amp;L-BDMC"/>
      <sheetName val="BGBVBPBASIA3"/>
      <sheetName val="#REF"/>
      <sheetName val="CF"/>
      <sheetName val="현금흐름표"/>
      <sheetName val="Gratuity and LE walk 2012"/>
      <sheetName val="XLR_NoRangeSheet"/>
      <sheetName val="Determination of Threshold"/>
      <sheetName val="Ref"/>
      <sheetName val="Control"/>
      <sheetName val="B S-31-3-2006"/>
      <sheetName val="2.3.1"/>
      <sheetName val="2.6&amp;2.6.1"/>
      <sheetName val="2.13&amp;2.14"/>
      <sheetName val="RBI-Annexure 1"/>
      <sheetName val="2.3.6_2.3.7"/>
      <sheetName val="2.7 &amp; 2.7.1"/>
      <sheetName val="2.8_2.9_2.10"/>
      <sheetName val="Params"/>
      <sheetName val="Inventory Count Sheet "/>
      <sheetName val="Config"/>
      <sheetName val="Xrate"/>
      <sheetName val="worksheet"/>
      <sheetName val="DET0900"/>
      <sheetName val="MixBed"/>
      <sheetName val="#REF!"/>
      <sheetName val="Min_98"/>
      <sheetName val="Sub group code &amp; Name"/>
      <sheetName val="Cost-Dist"/>
      <sheetName val="FOREX"/>
      <sheetName val="Salden"/>
      <sheetName val="Consolidated-31-03-00"/>
      <sheetName val="Figures"/>
      <sheetName val="Master"/>
      <sheetName val="P&amp;L00-01(old) "/>
      <sheetName val="Sheet3"/>
      <sheetName val="po-log - curr. rate"/>
      <sheetName val="DTL"/>
      <sheetName val="ReNew Consolidated"/>
      <sheetName val="Reco_of_Additions"/>
      <sheetName val="RECO_SALE__SchD_(2)"/>
      <sheetName val="O_Equip_"/>
      <sheetName val="F_&amp;_F_PY"/>
      <sheetName val="Sept_06"/>
      <sheetName val="Form_3CD"/>
      <sheetName val="Annexure_-_I"/>
      <sheetName val="Reco_of_Additions1"/>
      <sheetName val="RECO_SALE__SchD_(2)1"/>
      <sheetName val="O_Equip_1"/>
      <sheetName val="F_&amp;_F_PY1"/>
      <sheetName val="Sept_061"/>
      <sheetName val="Form_3CD1"/>
      <sheetName val="Annexure_-_I1"/>
      <sheetName val="Reco_of_Additions2"/>
      <sheetName val="RECO_SALE__SchD_(2)2"/>
      <sheetName val="O_Equip_2"/>
      <sheetName val="F_&amp;_F_PY2"/>
      <sheetName val="Sept_062"/>
      <sheetName val="Form_3CD2"/>
      <sheetName val="Annexure_-_I2"/>
      <sheetName val="Reco_of_Additions4"/>
      <sheetName val="RECO_SALE__SchD_(2)4"/>
      <sheetName val="O_Equip_4"/>
      <sheetName val="F_&amp;_F_PY4"/>
      <sheetName val="Sept_064"/>
      <sheetName val="Form_3CD4"/>
      <sheetName val="Annexure_-_I4"/>
      <sheetName val="Worksheet_in___FA_IT_March-2001"/>
      <sheetName val="Reco_of_Additions3"/>
      <sheetName val="RECO_SALE__SchD_(2)3"/>
      <sheetName val="O_Equip_3"/>
      <sheetName val="F_&amp;_F_PY3"/>
      <sheetName val="Sept_063"/>
      <sheetName val="Form_3CD3"/>
      <sheetName val="Annexure_-_I3"/>
      <sheetName val="Worksheet_in___FA_IT_March-2006"/>
    </sheetNames>
    <sheetDataSet>
      <sheetData sheetId="0" refreshError="1">
        <row r="31">
          <cell r="E31">
            <v>31500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9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Interest on secured Loans"/>
      <sheetName val="TL SBI"/>
      <sheetName val="DDB Summary wrking"/>
      <sheetName val="LOC 100cr ILFS"/>
      <sheetName val="Names Links"/>
      <sheetName val="factor"/>
      <sheetName val="V_Assum"/>
      <sheetName val="Deferredtax"/>
      <sheetName val="Ref"/>
      <sheetName val="Computer &amp; Software"/>
      <sheetName val="Furniture &amp; Fixture"/>
      <sheetName val="Leasehold Improvements"/>
      <sheetName val="Office Equipments"/>
      <sheetName val="mdd &amp; co Fdr jan.02 "/>
      <sheetName val="Net Entry"/>
      <sheetName val="Balance sheet DCCDL Nov 06"/>
      <sheetName val="Trial Balance"/>
      <sheetName val="Sheet1"/>
      <sheetName val="Global Assmptions"/>
      <sheetName val="Monthly Variance Sheet"/>
      <sheetName val="Inter unit set off"/>
      <sheetName val="xSeries255"/>
      <sheetName val="XLR_NoRangeSheet"/>
      <sheetName val="input"/>
      <sheetName val="FORM-16"/>
      <sheetName val="Summary"/>
      <sheetName val="Additions"/>
      <sheetName val="Final FA_Schedule"/>
      <sheetName val="Exhibit -3 FA"/>
      <sheetName val="NSR_E"/>
      <sheetName val="TOT_COST"/>
      <sheetName val="Order Intake"/>
      <sheetName val="GM &amp; TA"/>
      <sheetName val="GL Codes"/>
      <sheetName val="PL"/>
      <sheetName val="WDV Workings"/>
      <sheetName val="ADD05-06APR-SEP"/>
      <sheetName val="NOA Quaterly Data"/>
      <sheetName val="Results PL"/>
      <sheetName val="Power &amp; Fuel (S)"/>
      <sheetName val="Links"/>
      <sheetName val="대외공문"/>
      <sheetName val="LampCord-2003"/>
      <sheetName val="tables"/>
      <sheetName val="CURRENCY"/>
      <sheetName val="Worksheet in 5641A Fixed Assets"/>
      <sheetName val="NW RTU"/>
      <sheetName val="Edit(01)"/>
      <sheetName val="Controls"/>
      <sheetName val="hdnSheet"/>
      <sheetName val="worksheet"/>
      <sheetName val="ridgewood"/>
      <sheetName val="AN-2K"/>
      <sheetName val="2. Equity"/>
      <sheetName val="Instructions"/>
      <sheetName val="FA Register_Detailed "/>
      <sheetName val="Ex VI"/>
      <sheetName val="Inventory Count Sheet "/>
      <sheetName val="Lead"/>
      <sheetName val="F. assets Breakup"/>
      <sheetName val="RPT 11-VOLUME BY BRANDS"/>
      <sheetName val="Option Modification"/>
      <sheetName val="Assumption Sheet"/>
      <sheetName val="PRECAST lightconc-II"/>
      <sheetName val="wordsdata"/>
      <sheetName val="Leashold Exb2"/>
      <sheetName val="Exhibit 4 Working"/>
      <sheetName val="Office Equpiment Exb2"/>
      <sheetName val=" Computer  Exb 2"/>
      <sheetName val="Deletion - Exhibit 2-Office Eq"/>
      <sheetName val="Sensitivity"/>
      <sheetName val="Monthly variance"/>
      <sheetName val="STIPEND"/>
      <sheetName val="DJ1"/>
      <sheetName val="Professional"/>
      <sheetName val="rent"/>
      <sheetName val="FA Schedule"/>
      <sheetName val="Analytical"/>
      <sheetName val="5"/>
      <sheetName val="MarketData"/>
      <sheetName val="Definitions"/>
      <sheetName val="2A"/>
      <sheetName val="Civil Boq"/>
      <sheetName val="Assumptions"/>
      <sheetName val="BS, PL, Sch 5 to 9"/>
      <sheetName val="RateAnalysis"/>
      <sheetName val="Words"/>
      <sheetName val="Analytical 31 March 2007"/>
      <sheetName val="PnL"/>
      <sheetName val="９５期投審ベース投資"/>
      <sheetName val="2002"/>
      <sheetName val="Page1"/>
      <sheetName val="M+MC"/>
      <sheetName val="BSNL services"/>
      <sheetName val="FIRC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Company"/>
      <sheetName val="Sheet2"/>
      <sheetName val="3359867127"/>
      <sheetName val="Int on STDeposit"/>
      <sheetName val="2000-01"/>
      <sheetName val="Intaccrual"/>
      <sheetName val="TOC"/>
      <sheetName val="XCharge"/>
      <sheetName val="IO LIST"/>
      <sheetName val="Intro"/>
      <sheetName val="BST"/>
      <sheetName val="Ageing Down payment vendor"/>
      <sheetName val="CABLE DATA"/>
      <sheetName val="Break up Sheet"/>
      <sheetName val="YR 2004 - Firm "/>
      <sheetName val="Labor abs-NMR"/>
      <sheetName val="Do not delete - Lists"/>
      <sheetName val="P&amp;L BV"/>
      <sheetName val="TELES"/>
      <sheetName val="ASSETMST"/>
      <sheetName val="Commerica"/>
      <sheetName val="Adjustments"/>
      <sheetName val="Schedules 1-15 (BIW)"/>
      <sheetName val="Schedules 16-22 (BIW)"/>
      <sheetName val="Rate analysis 1"/>
      <sheetName val="YTD"/>
      <sheetName val="Trial Balance for Schedules"/>
      <sheetName val="#REF"/>
      <sheetName val="98ordbkg"/>
      <sheetName val="final abstract"/>
      <sheetName val="SBU"/>
      <sheetName val="PopCache"/>
      <sheetName val="Quadband"/>
      <sheetName val="enums"/>
      <sheetName val="CF"/>
      <sheetName val="hidnSheetNew"/>
      <sheetName val="XL4Poppy"/>
      <sheetName val="Main-Material"/>
      <sheetName val="暂估材料"/>
      <sheetName val="Summary_Bank"/>
      <sheetName val="MainSheet"/>
      <sheetName val="Balance sheet"/>
      <sheetName val="Micro"/>
      <sheetName val="Macro"/>
      <sheetName val="Scaff-Rose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BS"/>
      <sheetName val="Cashflow working"/>
      <sheetName val="est"/>
      <sheetName val="決算出日"/>
      <sheetName val="b. Sensitivity Analysis"/>
      <sheetName val="Summary year Plan"/>
      <sheetName val="SBI(Siliguri)"/>
      <sheetName val="Performance Report"/>
      <sheetName val="Factor_sheet"/>
      <sheetName val="Fact.Equip."/>
      <sheetName val="data"/>
      <sheetName val="IS Mo"/>
      <sheetName val="Borrowing"/>
      <sheetName val="U-4_Investments &amp; FD"/>
      <sheetName val="Assumption"/>
      <sheetName val="FA TB 28-2-2006"/>
      <sheetName val="ORIGINAL"/>
      <sheetName val="Look up Category"/>
      <sheetName val="1 - A (Narrative)"/>
      <sheetName val="Down payment vendor"/>
      <sheetName val="TB 2003"/>
      <sheetName val="Leadsheet"/>
      <sheetName val="Lists"/>
      <sheetName val="Input Form"/>
      <sheetName val="Sub Lead"/>
      <sheetName val="Lead Sheet"/>
      <sheetName val="Target Master"/>
      <sheetName val="finalised"/>
      <sheetName val="Table 5"/>
      <sheetName val="Parameters"/>
      <sheetName val="Provident Fund Payment 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changes"/>
      <sheetName val="QTY. PROV.LAB"/>
      <sheetName val="102 apr mar"/>
      <sheetName val="기계내역서"/>
      <sheetName val="analysis"/>
      <sheetName val="RA-markate"/>
      <sheetName val="19 to 23"/>
      <sheetName val="12 to 18"/>
      <sheetName val="4 to 10"/>
      <sheetName val="26 to 29"/>
      <sheetName val="31to32"/>
      <sheetName val="30"/>
      <sheetName val="24to26"/>
      <sheetName val="SALES"/>
      <sheetName val="List"/>
      <sheetName val="Arch"/>
      <sheetName val="BFS"/>
      <sheetName val="9"/>
      <sheetName val="SCHEDULE"/>
      <sheetName val="Calc"/>
      <sheetName val="mecon-summary"/>
      <sheetName val="COMPLEXALL"/>
      <sheetName val="A.O.R."/>
      <sheetName val="Materials Cost(PCC)"/>
      <sheetName val="MASTER - MARCH"/>
      <sheetName val="Support"/>
      <sheetName val="Staff Forecast spread"/>
      <sheetName val="M00100"/>
      <sheetName val="S tax cenvat"/>
      <sheetName val="Trial"/>
      <sheetName val="Abstract"/>
      <sheetName val="GRSummary"/>
      <sheetName val="w_dn_idd"/>
      <sheetName val="Labor bill - Shuttering"/>
      <sheetName val="w't table"/>
      <sheetName val="Database"/>
      <sheetName val="schedule nos"/>
      <sheetName val="analysis-superstructure"/>
      <sheetName val="Unit Rate"/>
      <sheetName val="Set"/>
      <sheetName val="BLOCK-A (MEA.SHEET)"/>
      <sheetName val="pt-cw"/>
      <sheetName val="Material Rate"/>
      <sheetName val="BOQ"/>
      <sheetName val="Detail"/>
      <sheetName val="Name Lists"/>
      <sheetName val="Share Application Money"/>
      <sheetName val=""/>
      <sheetName val="Detailed_dep_sch"/>
      <sheetName val="Global_Assmptions"/>
      <sheetName val="Monthly_Variance_Sheet"/>
      <sheetName val="Inter_unit_set_off"/>
      <sheetName val="Balance_sheet_DCCDL_Nov_06"/>
      <sheetName val="Trial_Balance"/>
      <sheetName val="Final_FA_Schedule"/>
      <sheetName val="Names_Links"/>
      <sheetName val="mdd_&amp;_co_Fdr_jan_02_"/>
      <sheetName val="Net_Entry"/>
      <sheetName val="Interest_on_secured_Loans"/>
      <sheetName val="TL_SBI"/>
      <sheetName val="DDB_Summary_wrking"/>
      <sheetName val="LOC_100cr_ILFS"/>
      <sheetName val="Tdep(old)"/>
      <sheetName val="Fixed Assets Schedule"/>
      <sheetName val="94登録"/>
      <sheetName val="CASHFLOWS"/>
      <sheetName val="Data (adj."/>
      <sheetName val="Sheet3"/>
      <sheetName val="two way-1"/>
      <sheetName val="ICO_budzet_97"/>
      <sheetName val="Base Data - Permanent Material"/>
      <sheetName val="Option"/>
      <sheetName val="Names"/>
      <sheetName val="Register"/>
      <sheetName val="SOF Alternative Offer"/>
      <sheetName val="PROJECT BRIEF(EX.NEW)"/>
      <sheetName val="Data sheet"/>
      <sheetName val="rates"/>
      <sheetName val="Contents"/>
      <sheetName val="VENDOR LIST"/>
      <sheetName val="WORD"/>
      <sheetName val="Details"/>
      <sheetName val="Project Data"/>
      <sheetName val="Trial Bal "/>
      <sheetName val="Base width"/>
      <sheetName val="CCNs"/>
      <sheetName val="URA"/>
      <sheetName val="Notes"/>
      <sheetName val="BQ"/>
      <sheetName val="cover page"/>
      <sheetName val="T&amp;M"/>
      <sheetName val="Pile Schedule_R2"/>
      <sheetName val="Superstruc"/>
      <sheetName val="Project Brief"/>
      <sheetName val="FF-6"/>
      <sheetName val="rc01"/>
      <sheetName val="Basis"/>
      <sheetName val="FIN-QTY"/>
      <sheetName val="UAE_Holidays"/>
      <sheetName val="Currencies"/>
      <sheetName val="Monthly Break Up"/>
      <sheetName val="3558"/>
      <sheetName val="CFS"/>
      <sheetName val="FA Sch"/>
      <sheetName val="Weekly Rates"/>
      <sheetName val="MB.Prod"/>
      <sheetName val="1.Civil"/>
      <sheetName val="Reference"/>
      <sheetName val="Staff"/>
      <sheetName val="GS"/>
      <sheetName val="GM_&amp;_TA"/>
      <sheetName val="PRECAST_lightconc-II"/>
      <sheetName val="Civil_Boq"/>
      <sheetName val="Labor_abs-NMR"/>
      <sheetName val="CABLE_DATA"/>
      <sheetName val="Balance_Sheet"/>
      <sheetName val="Data_sheet"/>
      <sheetName val="PROJECT_BRIEF(EX_NEW)"/>
      <sheetName val="Break_up_Sheet"/>
      <sheetName val="w't_table"/>
      <sheetName val="Ward areas"/>
      <sheetName val="LHE"/>
      <sheetName val="REV (Attra-QTC)"/>
      <sheetName val="P&amp;L Note_Mar'21"/>
      <sheetName val="DETAILED  BOQ"/>
      <sheetName val="269T(final)"/>
      <sheetName val="510003 total"/>
      <sheetName val="Inputs &amp; Summary Output"/>
      <sheetName val="Broad Refresher Model"/>
      <sheetName val="RPT 71-VOLUME DATA-PCI "/>
      <sheetName val="XFinal_Ops_Statement_Table"/>
      <sheetName val="WP 5"/>
      <sheetName val="WP 2"/>
      <sheetName val="WP 4"/>
      <sheetName val="WP 3"/>
      <sheetName val="Mapping table"/>
      <sheetName val="syndicate codes"/>
      <sheetName val="Wag&amp;Sal"/>
      <sheetName val="Unit cost- Drain-Protection-2"/>
      <sheetName val="SEW4"/>
      <sheetName val="grp "/>
      <sheetName val="4. Corporate"/>
      <sheetName val="5. Panna"/>
      <sheetName val="6. Mahua Kothi"/>
      <sheetName val="7. Pench"/>
      <sheetName val="8. Kanha"/>
      <sheetName val="1. FA Schedule"/>
      <sheetName val="BS_Drop Down"/>
      <sheetName val="P&amp;L"/>
      <sheetName val=" "/>
      <sheetName val="Measurment"/>
      <sheetName val="Masonary"/>
      <sheetName val="Mas-2nd floor"/>
      <sheetName val="Inputs"/>
      <sheetName val="1"/>
      <sheetName val="THK"/>
      <sheetName val="Tab 1 - Analysis"/>
      <sheetName val="Manpower Payment schedule"/>
      <sheetName val="Formula"/>
      <sheetName val="Sheet BAL'N SHEET"/>
      <sheetName val="Deposits"/>
      <sheetName val="Scraps"/>
      <sheetName val="H"/>
      <sheetName val="Ins Erection"/>
      <sheetName val="Sheet3 (2)"/>
      <sheetName val="ABBR"/>
      <sheetName val="Appendix 11"/>
      <sheetName val="Fin Sum"/>
      <sheetName val="WXY"/>
      <sheetName val="COLUMN"/>
      <sheetName val="Riser-1"/>
      <sheetName val="BASIS -DEC 08"/>
      <sheetName val="FORM7"/>
      <sheetName val="Results"/>
      <sheetName val="p1-costg"/>
      <sheetName val="PLGroupings"/>
      <sheetName val="Sump"/>
      <sheetName val="Headings"/>
      <sheetName val="Leg 1-1"/>
      <sheetName val="Cover"/>
      <sheetName val="공사비 내역 (가)"/>
      <sheetName val="Rate analysis"/>
      <sheetName val="specification options"/>
      <sheetName val="CANDY BOQ"/>
      <sheetName val="Introduction"/>
      <sheetName val="Staircase-4"/>
      <sheetName val="Basic Rate"/>
      <sheetName val="Vendors"/>
      <sheetName val="p.mgmt"/>
      <sheetName val="PRI-LS"/>
      <sheetName val="C"/>
      <sheetName val="JAN"/>
      <sheetName val="X17-TOTAL"/>
      <sheetName val="Ins &amp; Bonds"/>
      <sheetName val="FITZ MORT 94"/>
      <sheetName val="girder"/>
      <sheetName val="LOCAL RATES"/>
      <sheetName val="산출기준(파견전산실)"/>
      <sheetName val="4K - (6a) Non Manual Breakdown"/>
      <sheetName val="B2.B_Site "/>
      <sheetName val="Dropdowns"/>
      <sheetName val="Makro1"/>
      <sheetName val="Model (Not Merged)"/>
      <sheetName val="Pay_Sep06"/>
      <sheetName val="Supplier"/>
      <sheetName val="Price Comparison"/>
      <sheetName val="CABLERET"/>
      <sheetName val="Fill this out first..."/>
      <sheetName val="factors"/>
      <sheetName val="SALE"/>
      <sheetName val="Import Pay &amp; PDC"/>
      <sheetName val="sent to HO"/>
      <sheetName val="MINR BA"/>
      <sheetName val="YPL_RATE"/>
      <sheetName val="Issue # and Title"/>
      <sheetName val="BS Schdl- 1 &amp; 2"/>
      <sheetName val="BS Schdl-3-Fixed Assets"/>
      <sheetName val="BS06"/>
      <sheetName val="PARTS"/>
      <sheetName val="Forex"/>
      <sheetName val="Depreciation"/>
      <sheetName val="Activity"/>
      <sheetName val="Misc Exp"/>
      <sheetName val="Index"/>
      <sheetName val=".1 Have Need"/>
      <sheetName val=".2 Current Taxes"/>
      <sheetName val="RoXDataTables"/>
      <sheetName val="B S"/>
      <sheetName val="SCH5"/>
      <sheetName val="Sch 9-16"/>
      <sheetName val="SC1-4,6-9"/>
      <sheetName val="Liste zones"/>
      <sheetName val="Footings"/>
      <sheetName val="GROUPING"/>
      <sheetName val="TREND"/>
      <sheetName val="Pg.1 Marketing Info"/>
      <sheetName val="Setup2"/>
      <sheetName val="Interface"/>
      <sheetName val="Year_End"/>
      <sheetName val="A"/>
      <sheetName val="Ratings"/>
      <sheetName val="Input sheet"/>
      <sheetName val="Capex Input"/>
      <sheetName val="Debt finance schedule"/>
      <sheetName val="Opl adjustment"/>
      <sheetName val="Op_Produccion"/>
      <sheetName val="Op_Fundacion"/>
      <sheetName val="Op_Proceso"/>
      <sheetName val="Sch 18 Bank"/>
      <sheetName val="Stock details"/>
      <sheetName val="Part A General"/>
      <sheetName val="Consolidation"/>
      <sheetName val="Drop-down"/>
      <sheetName val="accs"/>
      <sheetName val="Rev Opt - Rollup"/>
      <sheetName val="Capex &amp; WC Ass."/>
      <sheetName val="LookUpTab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</sheetDataSet>
  </externalBook>
</externalLink>
</file>

<file path=xl/externalLinks/externalLink9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Master Sheet - ODC 2002-03"/>
      <sheetName val="Fixed asset register"/>
      <sheetName val="Cash Flow Statement in millions"/>
      <sheetName val="Sch to PL"/>
      <sheetName val="192"/>
      <sheetName val="194C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Adv towards Equity"/>
      <sheetName val="한계원가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heet2"/>
      <sheetName val="Validation Sheet"/>
      <sheetName val="Samples Negative Inv."/>
      <sheetName val="p &amp;l stpwise dec03"/>
      <sheetName val="Tags"/>
      <sheetName val="schedulesAR"/>
      <sheetName val="SCEL Funding"/>
      <sheetName val="Cash Flow Statement"/>
      <sheetName val="STATEMENT OF EXP. &amp; HO ACCOUNT"/>
      <sheetName val="entitlements"/>
      <sheetName val="TAB 1"/>
      <sheetName val="2.Control Sheet"/>
      <sheetName val="Asset9809CAK"/>
      <sheetName val="Misc"/>
      <sheetName val="Cash Flow Statement in mln"/>
      <sheetName val="GL_comparison"/>
      <sheetName val="Dropdown List"/>
      <sheetName val="Oustanding Balances"/>
      <sheetName val="RR Projections"/>
      <sheetName val="ADVANCE EQUITY"/>
      <sheetName val="Gtee Commn"/>
      <sheetName val="Setup2"/>
      <sheetName val="Consumption"/>
      <sheetName val="FCCB "/>
      <sheetName val="B"/>
      <sheetName val="REV_1702"/>
      <sheetName val="Names Links"/>
      <sheetName val="31.12.04"/>
      <sheetName val="PL"/>
      <sheetName val="Sch-PL"/>
      <sheetName val="Sch-FA"/>
      <sheetName val="CF Subs"/>
      <sheetName val="Balancesheet"/>
      <sheetName val="MF NAV&amp;MARKET VALUE 31.03.2006"/>
      <sheetName val="Service Tax payable"/>
      <sheetName val="Traduction"/>
      <sheetName val="Sheet5"/>
      <sheetName val="MISC Expd"/>
      <sheetName val="Loand &amp; Advances"/>
      <sheetName val="Deposits"/>
      <sheetName val="Instructions"/>
      <sheetName val="IVA Estimado"/>
      <sheetName val="Factor Table"/>
      <sheetName val="Unit costs All Countries"/>
      <sheetName val="KOR"/>
      <sheetName val="VOLUMES 2003"/>
      <sheetName val="Comp"/>
      <sheetName val="NOA Data"/>
      <sheetName val="ANNE1"/>
      <sheetName val="ANNE2"/>
      <sheetName val="wip FG"/>
      <sheetName val="Consolidated"/>
      <sheetName val="MASTER"/>
      <sheetName val="dividendos"/>
      <sheetName val="Profit &amp; Loss"/>
      <sheetName val="FBT Schedule"/>
      <sheetName val="AJE 8"/>
      <sheetName val="depn testing"/>
      <sheetName val="5-9"/>
      <sheetName val="DAVANGERE"/>
      <sheetName val="BPBINVPLCUSD"/>
      <sheetName val="CondPol"/>
      <sheetName val="MixBed"/>
      <sheetName val="자바라1"/>
      <sheetName val="#REF"/>
      <sheetName val="해외 연수비용 계산-삭제"/>
      <sheetName val="해외 기술훈련비 (합계)"/>
      <sheetName val="Worksheet in (C) 5236"/>
      <sheetName val="LEGAL GUJ"/>
      <sheetName val="INTER"/>
      <sheetName val="Payroll"/>
      <sheetName val="Prepaid-Daman"/>
      <sheetName val="WS 2"/>
      <sheetName val="Base cost"/>
      <sheetName val="Lease payment"/>
      <sheetName val="Mine Comms P1-Link"/>
      <sheetName val="Input"/>
      <sheetName val="Reco"/>
      <sheetName val="현금흐름표"/>
      <sheetName val="SSL PB P&amp;L"/>
      <sheetName val="Section"/>
      <sheetName val="Assumptions"/>
      <sheetName val="P&amp;L Summary Page"/>
      <sheetName val="Total Debtors Ageing Sheet"/>
      <sheetName val="worksheet"/>
      <sheetName val="Standalone"/>
      <sheetName val="BU Detials"/>
      <sheetName val="GU Detials"/>
      <sheetName val="p &amp;l stpwise"/>
      <sheetName val="Current tax"/>
      <sheetName val="Deprn IT"/>
      <sheetName val="OCT"/>
      <sheetName val="ASPERLEDGER"/>
      <sheetName val="DataValidation"/>
      <sheetName val="QTES DETAIL AF."/>
      <sheetName val="315000-MAR"/>
      <sheetName val="LOGFEB"/>
      <sheetName val="Abbrev."/>
      <sheetName val="Test_Asset"/>
      <sheetName val="Test_Income"/>
      <sheetName val="Breakup_Value_Working"/>
      <sheetName val="Yodlee_Working"/>
      <sheetName val="Transfer_of_Viventures"/>
      <sheetName val="Cash_Flow_Statement_in_millions"/>
      <sheetName val="Sch_to_PL"/>
      <sheetName val="Master_Sheet_-_ODC_2002-03"/>
      <sheetName val="Fixed_asset_register"/>
      <sheetName val="5_Other_assets"/>
      <sheetName val="BS_Details"/>
      <sheetName val="ENT-Stat_-_Indian_GAAP"/>
      <sheetName val="Employer_Tax_Liability"/>
      <sheetName val="Employer_Tax_Liability_Tax_Effe"/>
      <sheetName val="_1_BNDES_Journal_Entry"/>
      <sheetName val="3_31_15_DTL"/>
      <sheetName val="Ind_AS_Summary"/>
      <sheetName val="Tax_Impact"/>
      <sheetName val="Nonmonetary_Asset_DTA_Adj"/>
      <sheetName val="Unrecog_Exp_-_Novelis"/>
      <sheetName val="China_Land_Grant"/>
      <sheetName val="Names_Links"/>
      <sheetName val="Validation_Sheet"/>
      <sheetName val="Samples_Negative_Inv_"/>
      <sheetName val="p_&amp;l_stpwise_dec03"/>
      <sheetName val="Cash_Flow_Statement"/>
      <sheetName val="SCEL_Funding"/>
      <sheetName val="Cash_Flow_Statement_in_mln"/>
      <sheetName val="MF_NAV&amp;MARKET_VALUE_31_03_2006"/>
      <sheetName val="Service_Tax_payable"/>
      <sheetName val="STATEMENT_OF_EXP__&amp;_HO_ACCOUNT"/>
      <sheetName val="TAB_1"/>
      <sheetName val="2_Control_Sheet"/>
      <sheetName val="NOA_Data"/>
      <sheetName val="VOLUMES_2003"/>
      <sheetName val="ADVANCE_EQUITY"/>
      <sheetName val="LEGAL_GUJ"/>
      <sheetName val="Main_Sheet"/>
      <sheetName val="Pending_Actns_Wrkgs"/>
      <sheetName val="Call_Mix_&amp;_Patterns"/>
      <sheetName val="Revenue_chart"/>
      <sheetName val="Cash_flow_details"/>
      <sheetName val="Sub_group_code_&amp;_Name"/>
      <sheetName val="IVA_Estimado"/>
      <sheetName val="Factor_Table"/>
      <sheetName val="Unit_costs_All_Countries"/>
      <sheetName val="Gtee_Commn"/>
      <sheetName val="Adv_towards_Equity"/>
      <sheetName val="IS.3.1"/>
      <sheetName val="Expenses dump - India (2)"/>
      <sheetName val="Ee cost by month"/>
      <sheetName val="FAR"/>
      <sheetName val="Vordere AGA"/>
      <sheetName val="Reference Data"/>
      <sheetName val="Japan Reco"/>
      <sheetName val="Lists"/>
      <sheetName val="6451-3-1 Acc 92 (PBC)"/>
      <sheetName val="COMPUTER"/>
      <sheetName val="Results"/>
      <sheetName val="GL Codes"/>
      <sheetName val="BS, PL, Sch 5 to 9"/>
      <sheetName val="xSeries255"/>
      <sheetName val="Inventory"/>
      <sheetName val="Significant Processes"/>
      <sheetName val="04-06合同明细 "/>
      <sheetName val="sysWorkbook"/>
      <sheetName val="MISBS"/>
      <sheetName val="BOD PL NEW"/>
      <sheetName val="SALES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9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Lead"/>
      <sheetName val="Japan Reco"/>
      <sheetName val="FBT"/>
      <sheetName val="Breakup Value Working"/>
      <sheetName val="SUMMARY"/>
      <sheetName val="Intelenet"/>
      <sheetName val="KEY INPUTS"/>
      <sheetName val="Front Sheet"/>
      <sheetName val="Cashflow working"/>
      <sheetName val="Invoicewise rev for PoC"/>
      <sheetName val="Oustanding Balances"/>
      <sheetName val="5.Crs. TB"/>
      <sheetName val="Cash_Flow_Statement_in_mill_(2)"/>
      <sheetName val="Cash_Flow_Statement_in_millions"/>
      <sheetName val="Cash_Flow_Worksheet"/>
      <sheetName val="Balance_Sheet_(2)"/>
      <sheetName val="Income_Statement_(2)"/>
      <sheetName val="02-03_Tax_working"/>
      <sheetName val="Consol_BS_2003"/>
      <sheetName val="TCS_America_"/>
      <sheetName val="TB_(_US_GAAP)"/>
      <sheetName val="Other_Comp_Income_"/>
      <sheetName val="FA_"/>
      <sheetName val="Income_Statement_"/>
      <sheetName val="Cash_flow_details"/>
      <sheetName val="Investments_"/>
      <sheetName val="Japan_Reco"/>
      <sheetName val="MASTER SCHEDULE F"/>
      <sheetName val="MF NAV&amp;MARKET VALUE 31.03.2006"/>
      <sheetName val="ADVANCE EQUITY"/>
      <sheetName val="Gtee Commn"/>
      <sheetName val="Adv towards Equity"/>
      <sheetName val="REV_1702"/>
      <sheetName val="12"/>
      <sheetName val="Cash flow 0304 (Revised Final a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Done"/>
      <sheetName val="Additions"/>
      <sheetName val="DEPSUM06"/>
      <sheetName val="DEPCO-0506"/>
      <sheetName val="DEPIT-0506"/>
      <sheetName val="sale car dep it"/>
      <sheetName val="sale car deo co"/>
      <sheetName val="Variance"/>
      <sheetName val="sale car deo co (2)"/>
      <sheetName val="XREF"/>
      <sheetName val="Tickmark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Inv - Revenue registry for PoC"/>
      <sheetName val="Drivers"/>
      <sheetName val="Key"/>
      <sheetName val="Name Lists"/>
      <sheetName val="5. Provision for diminution"/>
      <sheetName val="wordsdata"/>
      <sheetName val="Breakup Value Working"/>
      <sheetName val="Schedules"/>
      <sheetName val="C120102"/>
      <sheetName val="p &amp;l stpwise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"/>
      <sheetName val="Inputs"/>
      <sheetName val="Dels"/>
      <sheetName val="DataValidation"/>
      <sheetName val="Cash Flow Statement"/>
      <sheetName val="3CD ANNEXURES"/>
      <sheetName val="Blng. Vs Coll."/>
      <sheetName val="1. Summary"/>
      <sheetName val="Sweden payroll file"/>
      <sheetName val="Inventory Count Sheet "/>
      <sheetName val="Summary-TDS"/>
      <sheetName val="5.Crs. TB"/>
      <sheetName val="TAB 1"/>
      <sheetName val="2.Control Sheet"/>
      <sheetName val="Int on STDeposit"/>
      <sheetName val="NEES"/>
      <sheetName val="Work Done"/>
      <sheetName val="xSeries255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lead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  <sheetName val="Rate Reco"/>
      <sheetName val="Variables"/>
      <sheetName val="SITEL"/>
      <sheetName val="sum"/>
      <sheetName val="buy"/>
      <sheetName val="INVSTS QUANT-NOTES"/>
      <sheetName val="NAV Vs COST"/>
      <sheetName val="drs"/>
      <sheetName val="TVM'S COPY OF  AUDITOR FORMAT"/>
      <sheetName val="MACHINES_BUILT"/>
      <sheetName val="CMA Sampling Apr-Jun"/>
      <sheetName val="Investments"/>
      <sheetName val="Service Tax payable"/>
      <sheetName val="Sch M-O"/>
      <sheetName val="PL"/>
      <sheetName val="LS"/>
      <sheetName val="Final 10A Summary 14.09.09"/>
      <sheetName val="REV_1702"/>
      <sheetName val="MF NAV&amp;MARKET VALUE 31.03.2006"/>
      <sheetName val="AN_Input"/>
      <sheetName val="A-100전제"/>
      <sheetName val="hoexp"/>
      <sheetName val="Consolidated"/>
      <sheetName val="Revenue-Invoicewise"/>
      <sheetName val="HSA"/>
      <sheetName val="Sheet3 (2)"/>
      <sheetName val="tb"/>
      <sheetName val="GL Codes"/>
      <sheetName val="US$98"/>
      <sheetName val="Data"/>
      <sheetName val="Oustanding Balances"/>
      <sheetName val="WPC"/>
      <sheetName val="GL Bal."/>
      <sheetName val="Cash Flow Statement in mln"/>
      <sheetName val="Ward areas"/>
      <sheetName val="PlantControl"/>
      <sheetName val="Fill this out first..."/>
      <sheetName val="Company"/>
      <sheetName val="BCP Operating Model"/>
      <sheetName val="List of Rem Entries PY"/>
      <sheetName val="Trial Balance"/>
      <sheetName val="BS"/>
      <sheetName val="12.Consolidated- TB-Mar'12"/>
      <sheetName val="TRK-act01"/>
      <sheetName val="TRK-bud02"/>
      <sheetName val="TRK-act02"/>
      <sheetName val="Corp BS"/>
      <sheetName val="Begining_Control"/>
      <sheetName val="Invoicewise rev for PoC"/>
      <sheetName val="AOP"/>
      <sheetName val="1. IC Debtors "/>
      <sheetName val="Sheet3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SUMMARY"/>
      <sheetName val="Section"/>
      <sheetName val="Ref"/>
      <sheetName val="共機J"/>
      <sheetName val="Inter unit set off"/>
      <sheetName val="Code"/>
      <sheetName val="FORM-16A ( MONTHLY DETAILED )"/>
      <sheetName val="pv"/>
      <sheetName val="CIQ Beta inform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9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12"/>
      <sheetName val="Code"/>
      <sheetName val=""/>
      <sheetName val="유통망계획"/>
      <sheetName val="Cash Flow Statement in mln"/>
      <sheetName val="INVSTS QUANT-NOTES"/>
      <sheetName val="CondPol"/>
      <sheetName val="MixBed"/>
      <sheetName val="MINR BA"/>
      <sheetName val="MASTER SCHEDULE F"/>
      <sheetName val="Insurance (exp)"/>
      <sheetName val="orderbking_JAN01_MAR02"/>
      <sheetName val="1000-Apr07"/>
      <sheetName val="ASPERLEDGER"/>
      <sheetName val="Ref"/>
      <sheetName val="Instructions"/>
      <sheetName val="xSeries255"/>
      <sheetName val="Cash_Flow_Statement_in_millions"/>
      <sheetName val="Cash_Flow_Worksheet"/>
      <sheetName val="Balance_Sheet_(2)"/>
      <sheetName val="Income_Statement_(2)"/>
      <sheetName val="Consol_BS_2003"/>
      <sheetName val="Income_Statement_"/>
      <sheetName val="Tax_Working_"/>
      <sheetName val="Deferred_Tax_"/>
      <sheetName val="Tax_Charge_"/>
      <sheetName val="TB_(_US_GAAP)"/>
      <sheetName val="Additions_"/>
      <sheetName val="Other_Comp_Income_"/>
      <sheetName val="FA_"/>
      <sheetName val="Cash_flow_details"/>
      <sheetName val="Investments_"/>
      <sheetName val="p_&amp;l_stpwise_dec03"/>
      <sheetName val="____(_____)"/>
      <sheetName val="LS"/>
      <sheetName val="Advance Tax"/>
      <sheetName val="VENDORmar11"/>
      <sheetName val="GL Codes"/>
      <sheetName val="Oustanding Balances"/>
      <sheetName val="FCCB "/>
      <sheetName val="Drivers"/>
      <sheetName val="Control"/>
      <sheetName val="Cash flow 31 December 2003 - Fi"/>
      <sheetName val="Balancesheet"/>
      <sheetName val="Cash_Flow_Statement_in_million1"/>
      <sheetName val="Cash_Flow_Worksheet1"/>
      <sheetName val="Balance_Sheet_(2)1"/>
      <sheetName val="Income_Statement_(2)1"/>
      <sheetName val="Consol_BS_20031"/>
      <sheetName val="Income_Statement_1"/>
      <sheetName val="Tax_Working_1"/>
      <sheetName val="Deferred_Tax_1"/>
      <sheetName val="Tax_Charge_1"/>
      <sheetName val="TB_(_US_GAAP)1"/>
      <sheetName val="Additions_1"/>
      <sheetName val="Other_Comp_Income_1"/>
      <sheetName val="FA_1"/>
      <sheetName val="Cash_flow_details1"/>
      <sheetName val="Investments_1"/>
      <sheetName val="p_&amp;l_stpwise_dec031"/>
      <sheetName val="Cash_Flow_Statement_in_mln1"/>
      <sheetName val="INVSTS_QUANT-NOTES1"/>
      <sheetName val="Breakup_Value_Working1"/>
      <sheetName val="Cash_flow_31_December_2003_-_F1"/>
      <sheetName val="MINR_BA1"/>
      <sheetName val="MASTER_SCHEDULE_F1"/>
      <sheetName val="Insurance_(exp)1"/>
      <sheetName val="Cash_Flow_Statement_in_mln"/>
      <sheetName val="INVSTS_QUANT-NOTES"/>
      <sheetName val="Breakup_Value_Working"/>
      <sheetName val="Cash_flow_31_December_2003_-_Fi"/>
      <sheetName val="MINR_BA"/>
      <sheetName val="MASTER_SCHEDULE_F"/>
      <sheetName val="Insurance_(exp)"/>
      <sheetName val="Cash Flow Statement"/>
      <sheetName val="Trade Rec"/>
      <sheetName val="Oth Inc"/>
      <sheetName val="Cash and Bank"/>
      <sheetName val="IGAAP BS- IS"/>
      <sheetName val="Deferred Tax"/>
      <sheetName val="IGAAP YTD"/>
      <sheetName val="Investments"/>
      <sheetName val="Inventories"/>
      <sheetName val="ST L&amp;A and OFA"/>
      <sheetName val="LT L&amp;A and OFA"/>
      <sheetName val="LTB"/>
      <sheetName val="Trade and other payables"/>
      <sheetName val="Other assets"/>
      <sheetName val="Liabilities"/>
      <sheetName val="NOA"/>
      <sheetName val="Revenue"/>
      <sheetName val="Equity"/>
      <sheetName val="STB"/>
      <sheetName val="Provisions"/>
      <sheetName val="Income Tax"/>
      <sheetName val="TB"/>
      <sheetName val="Gtee Commn"/>
      <sheetName val="ADVANCE EQUITY"/>
      <sheetName val="NAV Vs COST"/>
      <sheetName val="MASTER"/>
      <sheetName val="5.Crs. TB"/>
      <sheetName val="Summary-TDS"/>
      <sheetName val="Inventory Count Sheet "/>
      <sheetName val="vessel"/>
      <sheetName val="2000-01"/>
      <sheetName val="Lead"/>
      <sheetName val="P&amp;LSC"/>
      <sheetName val="ACCOUNTS"/>
      <sheetName val="Master Sheet - ODC 2002-03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9">
          <cell r="B9">
            <v>-73263551.186967403</v>
          </cell>
        </row>
      </sheetData>
      <sheetData sheetId="41">
        <row r="9">
          <cell r="B9">
            <v>-73263551.186967403</v>
          </cell>
        </row>
      </sheetData>
      <sheetData sheetId="42">
        <row r="9">
          <cell r="B9">
            <v>-73263551.186967403</v>
          </cell>
        </row>
      </sheetData>
      <sheetData sheetId="43">
        <row r="9">
          <cell r="B9">
            <v>-73263551.186967403</v>
          </cell>
        </row>
      </sheetData>
      <sheetData sheetId="44">
        <row r="9">
          <cell r="B9">
            <v>-73263551.186967403</v>
          </cell>
        </row>
      </sheetData>
      <sheetData sheetId="45">
        <row r="9">
          <cell r="B9">
            <v>-73263551.186967403</v>
          </cell>
        </row>
      </sheetData>
      <sheetData sheetId="46">
        <row r="9">
          <cell r="B9">
            <v>-73263551.186967403</v>
          </cell>
        </row>
      </sheetData>
      <sheetData sheetId="47">
        <row r="9">
          <cell r="B9">
            <v>-73263551.186967403</v>
          </cell>
        </row>
      </sheetData>
      <sheetData sheetId="48">
        <row r="9">
          <cell r="B9">
            <v>-73263551.186967403</v>
          </cell>
        </row>
      </sheetData>
      <sheetData sheetId="49">
        <row r="9">
          <cell r="B9">
            <v>-73263551.186967403</v>
          </cell>
        </row>
      </sheetData>
      <sheetData sheetId="50">
        <row r="9">
          <cell r="B9">
            <v>-73263551.186967403</v>
          </cell>
        </row>
      </sheetData>
      <sheetData sheetId="51">
        <row r="9">
          <cell r="B9">
            <v>-73263551.186967403</v>
          </cell>
        </row>
      </sheetData>
      <sheetData sheetId="52">
        <row r="9">
          <cell r="B9">
            <v>-73263551.186967403</v>
          </cell>
        </row>
      </sheetData>
      <sheetData sheetId="53">
        <row r="9">
          <cell r="B9">
            <v>-73263551.186967403</v>
          </cell>
        </row>
      </sheetData>
      <sheetData sheetId="54">
        <row r="9">
          <cell r="B9">
            <v>-73263551.186967403</v>
          </cell>
        </row>
      </sheetData>
      <sheetData sheetId="55">
        <row r="9">
          <cell r="B9">
            <v>-73263551.186967403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9">
          <cell r="B9">
            <v>-73263551.186967403</v>
          </cell>
        </row>
      </sheetData>
      <sheetData sheetId="67">
        <row r="9">
          <cell r="B9">
            <v>-73263551.186967403</v>
          </cell>
        </row>
      </sheetData>
      <sheetData sheetId="68">
        <row r="9">
          <cell r="B9">
            <v>-73263551.186967403</v>
          </cell>
        </row>
      </sheetData>
      <sheetData sheetId="69">
        <row r="9">
          <cell r="B9">
            <v>-73263551.186967403</v>
          </cell>
        </row>
      </sheetData>
      <sheetData sheetId="70">
        <row r="9">
          <cell r="B9">
            <v>-73263551.186967403</v>
          </cell>
        </row>
      </sheetData>
      <sheetData sheetId="71">
        <row r="9">
          <cell r="B9">
            <v>-73263551.186967403</v>
          </cell>
        </row>
      </sheetData>
      <sheetData sheetId="72">
        <row r="9">
          <cell r="B9">
            <v>-73263551.186967403</v>
          </cell>
        </row>
      </sheetData>
      <sheetData sheetId="73">
        <row r="9">
          <cell r="B9">
            <v>-73263551.186967403</v>
          </cell>
        </row>
      </sheetData>
      <sheetData sheetId="74">
        <row r="9">
          <cell r="B9">
            <v>-73263551.186967403</v>
          </cell>
        </row>
      </sheetData>
      <sheetData sheetId="75">
        <row r="9">
          <cell r="B9">
            <v>-73263551.186967403</v>
          </cell>
        </row>
      </sheetData>
      <sheetData sheetId="76">
        <row r="9">
          <cell r="B9">
            <v>-73263551.186967403</v>
          </cell>
        </row>
      </sheetData>
      <sheetData sheetId="77">
        <row r="9">
          <cell r="B9">
            <v>-73263551.186967403</v>
          </cell>
        </row>
      </sheetData>
      <sheetData sheetId="78">
        <row r="9">
          <cell r="B9">
            <v>-73263551.186967403</v>
          </cell>
        </row>
      </sheetData>
      <sheetData sheetId="79">
        <row r="9">
          <cell r="B9">
            <v>-73263551.186967403</v>
          </cell>
        </row>
      </sheetData>
      <sheetData sheetId="80">
        <row r="9">
          <cell r="B9">
            <v>-73263551.186967403</v>
          </cell>
        </row>
      </sheetData>
      <sheetData sheetId="81">
        <row r="9">
          <cell r="B9">
            <v>-73263551.186967403</v>
          </cell>
        </row>
      </sheetData>
      <sheetData sheetId="82">
        <row r="9">
          <cell r="B9">
            <v>-73263551.186967403</v>
          </cell>
        </row>
      </sheetData>
      <sheetData sheetId="83">
        <row r="9">
          <cell r="B9">
            <v>-73263551.186967403</v>
          </cell>
        </row>
      </sheetData>
      <sheetData sheetId="84">
        <row r="9">
          <cell r="B9">
            <v>-73263551.186967403</v>
          </cell>
        </row>
      </sheetData>
      <sheetData sheetId="85">
        <row r="9">
          <cell r="B9">
            <v>-73263551.186967403</v>
          </cell>
        </row>
      </sheetData>
      <sheetData sheetId="86">
        <row r="9">
          <cell r="B9">
            <v>-73263551.186967403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9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eadsheet"/>
      <sheetName val="FA Sch"/>
      <sheetName val="Analytical"/>
      <sheetName val="Additions"/>
      <sheetName val="Deductions"/>
      <sheetName val="XREF"/>
      <sheetName val="Tickmarks"/>
      <sheetName val="RO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O2C%20DATA%20DUMP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KGS-AR-131" refreshedDate="45951.455823495373" createdVersion="8" refreshedVersion="8" minRefreshableVersion="3" recordCount="50" xr:uid="{A518A61A-818D-4CBB-AA84-BC67F5E9E741}">
  <cacheSource type="worksheet">
    <worksheetSource ref="C4:D54" sheet="Debtors Ageing " r:id="rId2"/>
  </cacheSource>
  <cacheFields count="2">
    <cacheField name="Customer" numFmtId="0">
      <sharedItems count="10">
        <s v="Customer_8"/>
        <s v="Customer_10"/>
        <s v="Customer_9"/>
        <s v="Customer_1"/>
        <s v="Customer_2"/>
        <s v="Customer_4"/>
        <s v="Customer_7"/>
        <s v="Customer_5"/>
        <s v="Customer_6"/>
        <s v="Customer_3"/>
      </sharedItems>
    </cacheField>
    <cacheField name="Amount" numFmtId="43">
      <sharedItems containsSemiMixedTypes="0" containsString="0" containsNumber="1" minValue="1073.023952" maxValue="48801.16559999999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0">
  <r>
    <x v="0"/>
    <n v="10886.208000000001"/>
  </r>
  <r>
    <x v="0"/>
    <n v="5976.0609119999999"/>
  </r>
  <r>
    <x v="1"/>
    <n v="30972.526129999998"/>
  </r>
  <r>
    <x v="2"/>
    <n v="12918.124800000001"/>
  </r>
  <r>
    <x v="1"/>
    <n v="29457.203052000001"/>
  </r>
  <r>
    <x v="3"/>
    <n v="16237.128511999999"/>
  </r>
  <r>
    <x v="4"/>
    <n v="1073.023952"/>
  </r>
  <r>
    <x v="5"/>
    <n v="25180.890840000004"/>
  </r>
  <r>
    <x v="1"/>
    <n v="27261.612215999998"/>
  </r>
  <r>
    <x v="1"/>
    <n v="27611.010569999995"/>
  </r>
  <r>
    <x v="2"/>
    <n v="33511.162199999999"/>
  </r>
  <r>
    <x v="0"/>
    <n v="1158.8260800000003"/>
  </r>
  <r>
    <x v="6"/>
    <n v="7343.986296"/>
  </r>
  <r>
    <x v="2"/>
    <n v="17486.467907999999"/>
  </r>
  <r>
    <x v="7"/>
    <n v="33781.174284000001"/>
  </r>
  <r>
    <x v="7"/>
    <n v="15294.217770000001"/>
  </r>
  <r>
    <x v="4"/>
    <n v="40690.037232000002"/>
  </r>
  <r>
    <x v="7"/>
    <n v="17291.517983999998"/>
  </r>
  <r>
    <x v="4"/>
    <n v="48480.3"/>
  </r>
  <r>
    <x v="5"/>
    <n v="9220.1162039999999"/>
  </r>
  <r>
    <x v="0"/>
    <n v="34640.615130000006"/>
  </r>
  <r>
    <x v="2"/>
    <n v="48801.165599999993"/>
  </r>
  <r>
    <x v="8"/>
    <n v="24288.827360000003"/>
  </r>
  <r>
    <x v="6"/>
    <n v="25893.373660000001"/>
  </r>
  <r>
    <x v="8"/>
    <n v="46931.309280000001"/>
  </r>
  <r>
    <x v="7"/>
    <n v="29528.102879999999"/>
  </r>
  <r>
    <x v="9"/>
    <n v="18013.548419999999"/>
  </r>
  <r>
    <x v="3"/>
    <n v="42759.547900000005"/>
  </r>
  <r>
    <x v="5"/>
    <n v="14086.84"/>
  </r>
  <r>
    <x v="9"/>
    <n v="26233.760000000002"/>
  </r>
  <r>
    <x v="6"/>
    <n v="30678.036480000002"/>
  </r>
  <r>
    <x v="8"/>
    <n v="39587.896463999998"/>
  </r>
  <r>
    <x v="7"/>
    <n v="27316.752553999999"/>
  </r>
  <r>
    <x v="5"/>
    <n v="19750.945019999999"/>
  </r>
  <r>
    <x v="6"/>
    <n v="35542.820591999996"/>
  </r>
  <r>
    <x v="0"/>
    <n v="42683.681215999997"/>
  </r>
  <r>
    <x v="2"/>
    <n v="26523.442330000002"/>
  </r>
  <r>
    <x v="8"/>
    <n v="43675.804919999995"/>
  </r>
  <r>
    <x v="6"/>
    <n v="37986.58525199999"/>
  </r>
  <r>
    <x v="7"/>
    <n v="38891.796409999995"/>
  </r>
  <r>
    <x v="5"/>
    <n v="30474.939599999998"/>
  </r>
  <r>
    <x v="0"/>
    <n v="43748.622719999999"/>
  </r>
  <r>
    <x v="2"/>
    <n v="41146.443768000005"/>
  </r>
  <r>
    <x v="8"/>
    <n v="32883.667935999998"/>
  </r>
  <r>
    <x v="6"/>
    <n v="37295.049791999998"/>
  </r>
  <r>
    <x v="7"/>
    <n v="38454.35802"/>
  </r>
  <r>
    <x v="5"/>
    <n v="30644.419932000001"/>
  </r>
  <r>
    <x v="0"/>
    <n v="42737.428800000002"/>
  </r>
  <r>
    <x v="2"/>
    <n v="44171.9784"/>
  </r>
  <r>
    <x v="8"/>
    <n v="29390.2269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B4DB285-7773-43E5-B001-008DACE07DAE}" name="PivotTable3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Q5:R16" firstHeaderRow="1" firstDataRow="1" firstDataCol="1"/>
  <pivotFields count="2">
    <pivotField axis="axisRow" showAll="0">
      <items count="11">
        <item x="3"/>
        <item x="1"/>
        <item x="4"/>
        <item x="9"/>
        <item x="5"/>
        <item x="7"/>
        <item x="8"/>
        <item x="6"/>
        <item x="0"/>
        <item x="2"/>
        <item t="default"/>
      </items>
    </pivotField>
    <pivotField dataField="1" numFmtId="43" showAll="0"/>
  </pivotFields>
  <rowFields count="1">
    <field x="0"/>
  </rowFields>
  <rowItems count="1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 t="grand">
      <x/>
    </i>
  </rowItems>
  <colItems count="1">
    <i/>
  </colItems>
  <dataFields count="1">
    <dataField name="Sum of Amount" fld="1" baseField="0" baseItem="0" numFmtId="43"/>
  </dataFields>
  <formats count="6">
    <format dxfId="8">
      <pivotArea type="all" dataOnly="0" outline="0" fieldPosition="0"/>
    </format>
    <format dxfId="7">
      <pivotArea outline="0" collapsedLevelsAreSubtotals="1" fieldPosition="0"/>
    </format>
    <format dxfId="6">
      <pivotArea field="0" type="button" dataOnly="0" labelOnly="1" outline="0" axis="axisRow" fieldPosition="0"/>
    </format>
    <format dxfId="5">
      <pivotArea dataOnly="0" labelOnly="1" fieldPosition="0">
        <references count="1">
          <reference field="0" count="0"/>
        </references>
      </pivotArea>
    </format>
    <format dxfId="4">
      <pivotArea dataOnly="0" labelOnly="1" grandRow="1" outline="0" fieldPosition="0"/>
    </format>
    <format dxfId="3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13" Type="http://schemas.openxmlformats.org/officeDocument/2006/relationships/hyperlink" Target="mailto:sameer.khan@abc.com" TargetMode="External"/><Relationship Id="rId18" Type="http://schemas.openxmlformats.org/officeDocument/2006/relationships/hyperlink" Target="mailto:shruti.mishra@abc.com" TargetMode="External"/><Relationship Id="rId26" Type="http://schemas.openxmlformats.org/officeDocument/2006/relationships/hyperlink" Target="mailto:diya.verma@example.com" TargetMode="External"/><Relationship Id="rId39" Type="http://schemas.openxmlformats.org/officeDocument/2006/relationships/hyperlink" Target="mailto:raghav.bhat@example.com" TargetMode="External"/><Relationship Id="rId21" Type="http://schemas.openxmlformats.org/officeDocument/2006/relationships/hyperlink" Target="mailto:vikram.rao@abc.com" TargetMode="External"/><Relationship Id="rId34" Type="http://schemas.openxmlformats.org/officeDocument/2006/relationships/hyperlink" Target="mailto:rhea.chopra@example.com" TargetMode="External"/><Relationship Id="rId42" Type="http://schemas.openxmlformats.org/officeDocument/2006/relationships/hyperlink" Target="mailto:myra.shah@example.com" TargetMode="External"/><Relationship Id="rId47" Type="http://schemas.openxmlformats.org/officeDocument/2006/relationships/hyperlink" Target="mailto:kabir.malhotra@example.com" TargetMode="External"/><Relationship Id="rId50" Type="http://schemas.openxmlformats.org/officeDocument/2006/relationships/hyperlink" Target="mailto:kiara.mehra@example.com" TargetMode="External"/><Relationship Id="rId7" Type="http://schemas.openxmlformats.org/officeDocument/2006/relationships/hyperlink" Target="mailto:arjun.reddy@abc.com" TargetMode="External"/><Relationship Id="rId2" Type="http://schemas.openxmlformats.org/officeDocument/2006/relationships/hyperlink" Target="mailto:priya.verma@abc.com" TargetMode="External"/><Relationship Id="rId16" Type="http://schemas.openxmlformats.org/officeDocument/2006/relationships/hyperlink" Target="mailto:kavya.iyer@abc.com" TargetMode="External"/><Relationship Id="rId29" Type="http://schemas.openxmlformats.org/officeDocument/2006/relationships/hyperlink" Target="mailto:rohit.gupta@example.com" TargetMode="External"/><Relationship Id="rId11" Type="http://schemas.openxmlformats.org/officeDocument/2006/relationships/hyperlink" Target="mailto:manish.tiwari@abc.com" TargetMode="External"/><Relationship Id="rId24" Type="http://schemas.openxmlformats.org/officeDocument/2006/relationships/hyperlink" Target="mailto:lata.menon@abc.com" TargetMode="External"/><Relationship Id="rId32" Type="http://schemas.openxmlformats.org/officeDocument/2006/relationships/hyperlink" Target="mailto:kavya.reddy@example.com" TargetMode="External"/><Relationship Id="rId37" Type="http://schemas.openxmlformats.org/officeDocument/2006/relationships/hyperlink" Target="mailto:aarav.kapoor@example.com" TargetMode="External"/><Relationship Id="rId40" Type="http://schemas.openxmlformats.org/officeDocument/2006/relationships/hyperlink" Target="mailto:kiara.jain@example.com" TargetMode="External"/><Relationship Id="rId45" Type="http://schemas.openxmlformats.org/officeDocument/2006/relationships/hyperlink" Target="mailto:aditya.mehra@example.com" TargetMode="External"/><Relationship Id="rId5" Type="http://schemas.openxmlformats.org/officeDocument/2006/relationships/hyperlink" Target="mailto:vikram.singh@abc.com" TargetMode="External"/><Relationship Id="rId15" Type="http://schemas.openxmlformats.org/officeDocument/2006/relationships/hyperlink" Target="mailto:rajat.arora@abc.com" TargetMode="External"/><Relationship Id="rId23" Type="http://schemas.openxmlformats.org/officeDocument/2006/relationships/hyperlink" Target="mailto:suresh.nair@abc.com" TargetMode="External"/><Relationship Id="rId28" Type="http://schemas.openxmlformats.org/officeDocument/2006/relationships/hyperlink" Target="mailto:meera.iyer@example.com" TargetMode="External"/><Relationship Id="rId36" Type="http://schemas.openxmlformats.org/officeDocument/2006/relationships/hyperlink" Target="mailto:tanya.sharma@example.com" TargetMode="External"/><Relationship Id="rId49" Type="http://schemas.openxmlformats.org/officeDocument/2006/relationships/hyperlink" Target="mailto:aryan.kapoor@example.com" TargetMode="External"/><Relationship Id="rId10" Type="http://schemas.openxmlformats.org/officeDocument/2006/relationships/hyperlink" Target="mailto:meera.joshi@abc.com" TargetMode="External"/><Relationship Id="rId19" Type="http://schemas.openxmlformats.org/officeDocument/2006/relationships/hyperlink" Target="mailto:harsh.vardhan@abc.com" TargetMode="External"/><Relationship Id="rId31" Type="http://schemas.openxmlformats.org/officeDocument/2006/relationships/hyperlink" Target="mailto:siddharth.m@example.com" TargetMode="External"/><Relationship Id="rId44" Type="http://schemas.openxmlformats.org/officeDocument/2006/relationships/hyperlink" Target="mailto:sana.kapoor@example.com" TargetMode="External"/><Relationship Id="rId4" Type="http://schemas.openxmlformats.org/officeDocument/2006/relationships/hyperlink" Target="mailto:neha.kapoor@abc.com" TargetMode="External"/><Relationship Id="rId9" Type="http://schemas.openxmlformats.org/officeDocument/2006/relationships/hyperlink" Target="mailto:karan.malhotra@abc.com" TargetMode="External"/><Relationship Id="rId14" Type="http://schemas.openxmlformats.org/officeDocument/2006/relationships/hyperlink" Target="mailto:tanya.bansal@abc.com" TargetMode="External"/><Relationship Id="rId22" Type="http://schemas.openxmlformats.org/officeDocument/2006/relationships/hyperlink" Target="mailto:pooja.khanna@abc.com" TargetMode="External"/><Relationship Id="rId27" Type="http://schemas.openxmlformats.org/officeDocument/2006/relationships/hyperlink" Target="mailto:kabir.singh@example.com" TargetMode="External"/><Relationship Id="rId30" Type="http://schemas.openxmlformats.org/officeDocument/2006/relationships/hyperlink" Target="mailto:nisha.patel@example.com" TargetMode="External"/><Relationship Id="rId35" Type="http://schemas.openxmlformats.org/officeDocument/2006/relationships/hyperlink" Target="mailto:vihaan.mehra@example.com" TargetMode="External"/><Relationship Id="rId43" Type="http://schemas.openxmlformats.org/officeDocument/2006/relationships/hyperlink" Target="mailto:aarush.malhotra@example.com" TargetMode="External"/><Relationship Id="rId48" Type="http://schemas.openxmlformats.org/officeDocument/2006/relationships/hyperlink" Target="mailto:meera.sharma@example.com" TargetMode="External"/><Relationship Id="rId8" Type="http://schemas.openxmlformats.org/officeDocument/2006/relationships/hyperlink" Target="mailto:sneha.nair@abc.com" TargetMode="External"/><Relationship Id="rId3" Type="http://schemas.openxmlformats.org/officeDocument/2006/relationships/hyperlink" Target="mailto:rohan.gupta@abc.com" TargetMode="External"/><Relationship Id="rId12" Type="http://schemas.openxmlformats.org/officeDocument/2006/relationships/hyperlink" Target="mailto:aditi.rao@abc.com" TargetMode="External"/><Relationship Id="rId17" Type="http://schemas.openxmlformats.org/officeDocument/2006/relationships/hyperlink" Target="mailto:deepak.yadav@abc.com" TargetMode="External"/><Relationship Id="rId25" Type="http://schemas.openxmlformats.org/officeDocument/2006/relationships/hyperlink" Target="mailto:ravi.shankar@abc.com" TargetMode="External"/><Relationship Id="rId33" Type="http://schemas.openxmlformats.org/officeDocument/2006/relationships/hyperlink" Target="mailto:anirudh.desai@example.com" TargetMode="External"/><Relationship Id="rId38" Type="http://schemas.openxmlformats.org/officeDocument/2006/relationships/hyperlink" Target="mailto:anaya.nair@example.com" TargetMode="External"/><Relationship Id="rId46" Type="http://schemas.openxmlformats.org/officeDocument/2006/relationships/hyperlink" Target="mailto:ishita.reddy@example.com" TargetMode="External"/><Relationship Id="rId20" Type="http://schemas.openxmlformats.org/officeDocument/2006/relationships/hyperlink" Target="mailto:isha.patel@abc.com" TargetMode="External"/><Relationship Id="rId41" Type="http://schemas.openxmlformats.org/officeDocument/2006/relationships/hyperlink" Target="mailto:vivaan.reddy@example.com" TargetMode="External"/><Relationship Id="rId1" Type="http://schemas.openxmlformats.org/officeDocument/2006/relationships/hyperlink" Target="mailto:aarav.sharma@abc.com" TargetMode="External"/><Relationship Id="rId6" Type="http://schemas.openxmlformats.org/officeDocument/2006/relationships/hyperlink" Target="mailto:anjali.mehta@abc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2FE5E-0A72-4808-BCA4-5823EE082F05}">
  <sheetPr>
    <tabColor rgb="FF92D050"/>
  </sheetPr>
  <dimension ref="A1:O51"/>
  <sheetViews>
    <sheetView showGridLines="0" workbookViewId="0">
      <selection activeCell="G1" sqref="G1"/>
    </sheetView>
  </sheetViews>
  <sheetFormatPr defaultRowHeight="15" x14ac:dyDescent="0.25"/>
  <cols>
    <col min="1" max="1" width="12.85546875" bestFit="1" customWidth="1"/>
    <col min="2" max="2" width="14.5703125" bestFit="1" customWidth="1"/>
    <col min="3" max="3" width="14.28515625" bestFit="1" customWidth="1"/>
    <col min="4" max="4" width="14.140625" bestFit="1" customWidth="1"/>
    <col min="5" max="5" width="19.28515625" bestFit="1" customWidth="1"/>
    <col min="6" max="6" width="18.140625" bestFit="1" customWidth="1"/>
    <col min="7" max="7" width="21.28515625" bestFit="1" customWidth="1"/>
    <col min="8" max="8" width="14.7109375" bestFit="1" customWidth="1"/>
    <col min="9" max="9" width="20.42578125" bestFit="1" customWidth="1"/>
    <col min="10" max="11" width="20.42578125" customWidth="1"/>
    <col min="12" max="12" width="34.5703125" bestFit="1" customWidth="1"/>
    <col min="13" max="13" width="17.85546875" bestFit="1" customWidth="1"/>
    <col min="14" max="14" width="19.7109375" bestFit="1" customWidth="1"/>
    <col min="15" max="15" width="14.42578125" bestFit="1" customWidth="1"/>
  </cols>
  <sheetData>
    <row r="1" spans="1:15" ht="45" x14ac:dyDescent="0.25">
      <c r="A1" s="4" t="s">
        <v>882</v>
      </c>
      <c r="B1" s="1" t="s">
        <v>883</v>
      </c>
      <c r="C1" s="1" t="s">
        <v>0</v>
      </c>
      <c r="D1" s="1" t="s">
        <v>1</v>
      </c>
      <c r="E1" s="1" t="s">
        <v>2</v>
      </c>
      <c r="F1" s="1" t="s">
        <v>3</v>
      </c>
      <c r="G1" s="1" t="s">
        <v>4</v>
      </c>
      <c r="H1" s="1" t="s">
        <v>5</v>
      </c>
      <c r="I1" s="1" t="s">
        <v>6</v>
      </c>
      <c r="J1" s="1" t="s">
        <v>653</v>
      </c>
      <c r="K1" s="1" t="s">
        <v>654</v>
      </c>
      <c r="L1" s="30" t="s">
        <v>655</v>
      </c>
      <c r="M1" s="1" t="s">
        <v>7</v>
      </c>
      <c r="N1" s="1" t="s">
        <v>8</v>
      </c>
      <c r="O1" s="1" t="s">
        <v>9</v>
      </c>
    </row>
    <row r="2" spans="1:15" x14ac:dyDescent="0.25">
      <c r="A2" s="2" t="s">
        <v>39</v>
      </c>
      <c r="B2" s="2" t="s">
        <v>1003</v>
      </c>
      <c r="C2" s="3">
        <f>_xlfn.XLOOKUP(A2,'Employee Master'!A:A,'Employee Master'!D:D)</f>
        <v>43467</v>
      </c>
      <c r="D2" s="3">
        <f>_xlfn.XLOOKUP(C2,'Employee Master'!D:D,'Employee Master'!E:E)</f>
        <v>45371</v>
      </c>
      <c r="E2" s="27">
        <f>'TDS Ledger'!F3-'TDS Ledger'!H3-'PF Ledger'!H3</f>
        <v>65833.333333333328</v>
      </c>
      <c r="F2" s="5" t="s">
        <v>42</v>
      </c>
      <c r="G2" s="2">
        <v>29</v>
      </c>
      <c r="H2" s="2">
        <v>29</v>
      </c>
      <c r="I2" s="2">
        <v>10</v>
      </c>
      <c r="J2" s="29">
        <f t="shared" ref="J2:J14" si="0">(E2/30)/24</f>
        <v>91.435185185185176</v>
      </c>
      <c r="K2" s="29">
        <f t="shared" ref="K2:K33" si="1">(I2*J2)*1.5</f>
        <v>1371.5277777777776</v>
      </c>
      <c r="L2" s="29">
        <f t="shared" ref="L2:L13" si="2">(I2*J2)*1.5</f>
        <v>1371.5277777777776</v>
      </c>
      <c r="M2" s="2">
        <f>_xlfn.XLOOKUP(A2,'Employee Loan Register'!B:B,'Employee Loan Register'!E:E)</f>
        <v>36534</v>
      </c>
      <c r="N2" s="23">
        <f>'Employee Loan Register'!K3</f>
        <v>36534</v>
      </c>
      <c r="O2" s="5">
        <v>40</v>
      </c>
    </row>
    <row r="3" spans="1:15" x14ac:dyDescent="0.25">
      <c r="A3" s="2" t="str">
        <f>_xlfn.XLOOKUP(B3,'Employee Master'!B:B,'Employee Master'!A:A)</f>
        <v>E002</v>
      </c>
      <c r="B3" s="2" t="s">
        <v>17</v>
      </c>
      <c r="C3" s="3">
        <f>_xlfn.XLOOKUP(B3,'Employee Master'!B:B,'Employee Master'!D:D)</f>
        <v>43175</v>
      </c>
      <c r="D3" s="3">
        <f>_xlfn.XLOOKUP(C3,'Employee Master'!D:D,'Employee Master'!E:E)</f>
        <v>45431</v>
      </c>
      <c r="E3" s="27">
        <f>'TDS Ledger'!F4-'TDS Ledger'!H4-'PF Ledger'!H4</f>
        <v>44573.333333333336</v>
      </c>
      <c r="F3" s="5" t="s">
        <v>48</v>
      </c>
      <c r="G3" s="2">
        <v>25</v>
      </c>
      <c r="H3" s="2">
        <v>25</v>
      </c>
      <c r="I3" s="2">
        <v>35</v>
      </c>
      <c r="J3" s="29">
        <f t="shared" si="0"/>
        <v>61.907407407407412</v>
      </c>
      <c r="K3" s="29">
        <f t="shared" si="1"/>
        <v>3250.1388888888896</v>
      </c>
      <c r="L3" s="29">
        <f t="shared" si="2"/>
        <v>3250.1388888888896</v>
      </c>
      <c r="M3" s="2">
        <f>_xlfn.XLOOKUP(A3,'Employee Loan Register'!B:B,'Employee Loan Register'!E:E)</f>
        <v>276487</v>
      </c>
      <c r="N3" s="23">
        <f>'Employee Loan Register'!K4</f>
        <v>276487</v>
      </c>
      <c r="O3" s="5">
        <v>32</v>
      </c>
    </row>
    <row r="4" spans="1:15" x14ac:dyDescent="0.25">
      <c r="A4" s="2" t="str">
        <f>_xlfn.XLOOKUP(B4,'Employee Master'!B:B,'Employee Master'!A:A)</f>
        <v>E003</v>
      </c>
      <c r="B4" s="2" t="s">
        <v>19</v>
      </c>
      <c r="C4" s="3">
        <f>_xlfn.XLOOKUP(B4,'Employee Master'!B:B,'Employee Master'!D:D)</f>
        <v>43500</v>
      </c>
      <c r="D4" s="3">
        <f>_xlfn.XLOOKUP(C4,'Employee Master'!D:D,'Employee Master'!E:E)</f>
        <v>45432</v>
      </c>
      <c r="E4" s="27">
        <f>'TDS Ledger'!F5-'TDS Ledger'!H5-'PF Ledger'!H5</f>
        <v>71833.333333333328</v>
      </c>
      <c r="F4" s="5" t="s">
        <v>53</v>
      </c>
      <c r="G4" s="2">
        <v>22</v>
      </c>
      <c r="H4" s="2">
        <v>22</v>
      </c>
      <c r="I4" s="2">
        <v>3</v>
      </c>
      <c r="J4" s="29">
        <f t="shared" si="0"/>
        <v>99.768518518518519</v>
      </c>
      <c r="K4" s="29">
        <f t="shared" si="1"/>
        <v>448.95833333333331</v>
      </c>
      <c r="L4" s="29">
        <f t="shared" si="2"/>
        <v>448.95833333333331</v>
      </c>
      <c r="M4" s="2">
        <f>_xlfn.XLOOKUP(A4,'Employee Loan Register'!B:B,'Employee Loan Register'!E:E)</f>
        <v>567842</v>
      </c>
      <c r="N4" s="23">
        <f>'Employee Loan Register'!K5</f>
        <v>567842</v>
      </c>
      <c r="O4" s="5">
        <v>25</v>
      </c>
    </row>
    <row r="5" spans="1:15" x14ac:dyDescent="0.25">
      <c r="A5" s="2" t="str">
        <f>_xlfn.XLOOKUP(B5,'Employee Master'!B:B,'Employee Master'!A:A)</f>
        <v>E004</v>
      </c>
      <c r="B5" s="2" t="s">
        <v>16</v>
      </c>
      <c r="C5" s="3">
        <f>_xlfn.XLOOKUP(B5,'Employee Master'!B:B,'Employee Master'!D:D)</f>
        <v>43484</v>
      </c>
      <c r="D5" s="3"/>
      <c r="E5" s="27">
        <f>'TDS Ledger'!F6-'TDS Ledger'!H6-'PF Ledger'!H6</f>
        <v>34560.833333333336</v>
      </c>
      <c r="F5" s="5" t="s">
        <v>58</v>
      </c>
      <c r="G5" s="2">
        <v>18</v>
      </c>
      <c r="H5" s="2">
        <v>20</v>
      </c>
      <c r="I5" s="2">
        <v>39</v>
      </c>
      <c r="J5" s="29">
        <f t="shared" si="0"/>
        <v>48.001157407407412</v>
      </c>
      <c r="K5" s="29">
        <f t="shared" si="1"/>
        <v>2808.0677083333339</v>
      </c>
      <c r="L5" s="29">
        <f t="shared" si="2"/>
        <v>2808.0677083333339</v>
      </c>
      <c r="M5" s="2">
        <f>_xlfn.XLOOKUP(A5,'Employee Loan Register'!B:B,'Employee Loan Register'!E:E)</f>
        <v>1180149</v>
      </c>
      <c r="N5" s="23">
        <f>'Employee Loan Register'!K6</f>
        <v>59007.450000000004</v>
      </c>
      <c r="O5" s="5">
        <v>15</v>
      </c>
    </row>
    <row r="6" spans="1:15" x14ac:dyDescent="0.25">
      <c r="A6" s="2" t="str">
        <f>_xlfn.XLOOKUP(B6,'Employee Master'!B:B,'Employee Master'!A:A)</f>
        <v>E005</v>
      </c>
      <c r="B6" s="2" t="s">
        <v>24</v>
      </c>
      <c r="C6" s="3">
        <f>_xlfn.XLOOKUP(B6,'Employee Master'!B:B,'Employee Master'!D:D)</f>
        <v>45259</v>
      </c>
      <c r="D6" s="3"/>
      <c r="E6" s="27">
        <f>'TDS Ledger'!F7-'TDS Ledger'!H7-'PF Ledger'!H7</f>
        <v>117858.33333333333</v>
      </c>
      <c r="F6" s="5" t="s">
        <v>63</v>
      </c>
      <c r="G6" s="2">
        <v>25</v>
      </c>
      <c r="H6" s="2">
        <v>25</v>
      </c>
      <c r="I6" s="2">
        <v>13</v>
      </c>
      <c r="J6" s="29">
        <f t="shared" si="0"/>
        <v>163.69212962962962</v>
      </c>
      <c r="K6" s="29">
        <f t="shared" si="1"/>
        <v>3191.9965277777778</v>
      </c>
      <c r="L6" s="29">
        <f t="shared" si="2"/>
        <v>3191.9965277777778</v>
      </c>
      <c r="M6" s="2">
        <f>_xlfn.XLOOKUP(A6,'Employee Loan Register'!B:B,'Employee Loan Register'!E:E)</f>
        <v>151616</v>
      </c>
      <c r="N6" s="23">
        <f>'Employee Loan Register'!K7</f>
        <v>12634.666666666666</v>
      </c>
      <c r="O6" s="5">
        <v>5</v>
      </c>
    </row>
    <row r="7" spans="1:15" x14ac:dyDescent="0.25">
      <c r="A7" s="2" t="str">
        <f>_xlfn.XLOOKUP(B7,'Employee Master'!B:B,'Employee Master'!A:A)</f>
        <v>E006</v>
      </c>
      <c r="B7" s="2" t="s">
        <v>25</v>
      </c>
      <c r="C7" s="3">
        <f>_xlfn.XLOOKUP(B7,'Employee Master'!B:B,'Employee Master'!D:D)</f>
        <v>44967</v>
      </c>
      <c r="D7" s="3">
        <f>_xlfn.XLOOKUP(C7,'Employee Master'!D:D,'Employee Master'!E:E)</f>
        <v>45365</v>
      </c>
      <c r="E7" s="27">
        <f>'TDS Ledger'!F8-'TDS Ledger'!H8-'PF Ledger'!H8</f>
        <v>34893.333333333336</v>
      </c>
      <c r="F7" s="5" t="s">
        <v>66</v>
      </c>
      <c r="G7" s="2">
        <v>23</v>
      </c>
      <c r="H7" s="2">
        <v>26</v>
      </c>
      <c r="I7" s="2">
        <v>16</v>
      </c>
      <c r="J7" s="29">
        <f t="shared" si="0"/>
        <v>48.462962962962962</v>
      </c>
      <c r="K7" s="29">
        <f t="shared" si="1"/>
        <v>1163.1111111111111</v>
      </c>
      <c r="L7" s="29">
        <f t="shared" si="2"/>
        <v>1163.1111111111111</v>
      </c>
      <c r="M7" s="2">
        <f>_xlfn.XLOOKUP(A7,'Employee Loan Register'!B:B,'Employee Loan Register'!E:E)</f>
        <v>331026</v>
      </c>
      <c r="N7" s="23">
        <f>'Employee Loan Register'!K8</f>
        <v>331026</v>
      </c>
      <c r="O7" s="5">
        <v>10</v>
      </c>
    </row>
    <row r="8" spans="1:15" x14ac:dyDescent="0.25">
      <c r="A8" s="2" t="str">
        <f>_xlfn.XLOOKUP(B8,'Employee Master'!B:B,'Employee Master'!A:A)</f>
        <v>E007</v>
      </c>
      <c r="B8" s="2" t="s">
        <v>11</v>
      </c>
      <c r="C8" s="3">
        <f>_xlfn.XLOOKUP(B8,'Employee Master'!B:B,'Employee Master'!D:D)</f>
        <v>45469</v>
      </c>
      <c r="D8" s="3">
        <f>_xlfn.XLOOKUP(C8,'Employee Master'!D:D,'Employee Master'!E:E)</f>
        <v>45420</v>
      </c>
      <c r="E8" s="27">
        <f>'TDS Ledger'!F9-'TDS Ledger'!H9-'PF Ledger'!H9</f>
        <v>60408.333333333328</v>
      </c>
      <c r="F8" s="5" t="s">
        <v>70</v>
      </c>
      <c r="G8" s="2">
        <v>25</v>
      </c>
      <c r="H8" s="2">
        <v>25</v>
      </c>
      <c r="I8" s="2">
        <v>18</v>
      </c>
      <c r="J8" s="29">
        <f t="shared" si="0"/>
        <v>83.900462962962948</v>
      </c>
      <c r="K8" s="29">
        <f t="shared" si="1"/>
        <v>2265.3124999999995</v>
      </c>
      <c r="L8" s="29">
        <f t="shared" si="2"/>
        <v>2265.3124999999995</v>
      </c>
      <c r="M8" s="2">
        <f>_xlfn.XLOOKUP(A8,'Employee Loan Register'!B:B,'Employee Loan Register'!E:E)</f>
        <v>53021</v>
      </c>
      <c r="N8" s="23">
        <f>'Employee Loan Register'!K9</f>
        <v>53021</v>
      </c>
      <c r="O8" s="5">
        <v>1</v>
      </c>
    </row>
    <row r="9" spans="1:15" x14ac:dyDescent="0.25">
      <c r="A9" s="2" t="str">
        <f>_xlfn.XLOOKUP(B9,'Employee Master'!B:B,'Employee Master'!A:A)</f>
        <v>E008</v>
      </c>
      <c r="B9" s="2" t="s">
        <v>22</v>
      </c>
      <c r="C9" s="3">
        <f>_xlfn.XLOOKUP(B9,'Employee Master'!B:B,'Employee Master'!D:D)</f>
        <v>43602</v>
      </c>
      <c r="D9" s="3"/>
      <c r="E9" s="27">
        <f>'TDS Ledger'!F10-'TDS Ledger'!H10-'PF Ledger'!H10</f>
        <v>39193.333333333336</v>
      </c>
      <c r="F9" s="5" t="s">
        <v>73</v>
      </c>
      <c r="G9" s="2">
        <v>25</v>
      </c>
      <c r="H9" s="2">
        <v>25</v>
      </c>
      <c r="I9" s="2">
        <v>33</v>
      </c>
      <c r="J9" s="29">
        <f t="shared" si="0"/>
        <v>54.43518518518519</v>
      </c>
      <c r="K9" s="29">
        <f t="shared" si="1"/>
        <v>2694.541666666667</v>
      </c>
      <c r="L9" s="29">
        <f t="shared" si="2"/>
        <v>2694.541666666667</v>
      </c>
      <c r="M9" s="2">
        <f>_xlfn.XLOOKUP(A9,'Employee Loan Register'!B:B,'Employee Loan Register'!E:E)</f>
        <v>256020</v>
      </c>
      <c r="N9" s="23">
        <f>'Employee Loan Register'!K10</f>
        <v>85340</v>
      </c>
      <c r="O9" s="5">
        <v>50</v>
      </c>
    </row>
    <row r="10" spans="1:15" x14ac:dyDescent="0.25">
      <c r="A10" s="2" t="str">
        <f>_xlfn.XLOOKUP(B10,'Employee Master'!B:B,'Employee Master'!A:A)</f>
        <v>E009</v>
      </c>
      <c r="B10" s="2" t="s">
        <v>27</v>
      </c>
      <c r="C10" s="3">
        <f>_xlfn.XLOOKUP(B10,'Employee Master'!B:B,'Employee Master'!D:D)</f>
        <v>45402</v>
      </c>
      <c r="D10" s="3">
        <f>_xlfn.XLOOKUP(C10,'Employee Master'!D:D,'Employee Master'!E:E)</f>
        <v>45389</v>
      </c>
      <c r="E10" s="27">
        <f>'TDS Ledger'!F11-'TDS Ledger'!H11-'PF Ledger'!H11</f>
        <v>36748.333333333336</v>
      </c>
      <c r="F10" s="5" t="s">
        <v>76</v>
      </c>
      <c r="G10" s="2">
        <v>22</v>
      </c>
      <c r="H10" s="2">
        <v>22</v>
      </c>
      <c r="I10" s="2">
        <v>40</v>
      </c>
      <c r="J10" s="29">
        <f t="shared" si="0"/>
        <v>51.039351851851855</v>
      </c>
      <c r="K10" s="29">
        <f t="shared" si="1"/>
        <v>3062.3611111111113</v>
      </c>
      <c r="L10" s="29">
        <f t="shared" si="2"/>
        <v>3062.3611111111113</v>
      </c>
      <c r="M10" s="2">
        <f>_xlfn.XLOOKUP(A10,'Employee Loan Register'!B:B,'Employee Loan Register'!E:E)</f>
        <v>1536347</v>
      </c>
      <c r="N10" s="23">
        <f>'Employee Loan Register'!K11</f>
        <v>1536347</v>
      </c>
      <c r="O10" s="5">
        <v>5</v>
      </c>
    </row>
    <row r="11" spans="1:15" x14ac:dyDescent="0.25">
      <c r="A11" s="2" t="str">
        <f>_xlfn.XLOOKUP(B11,'Employee Master'!B:B,'Employee Master'!A:A)</f>
        <v>E010</v>
      </c>
      <c r="B11" s="2" t="s">
        <v>10</v>
      </c>
      <c r="C11" s="3">
        <f>_xlfn.XLOOKUP(B11,'Employee Master'!B:B,'Employee Master'!D:D)</f>
        <v>45393</v>
      </c>
      <c r="D11" s="3">
        <f>_xlfn.XLOOKUP(C11,'Employee Master'!D:D,'Employee Master'!E:E)</f>
        <v>45467</v>
      </c>
      <c r="E11" s="27">
        <f>'TDS Ledger'!F12-'TDS Ledger'!H12-'PF Ledger'!H12</f>
        <v>32643.333333333336</v>
      </c>
      <c r="F11" s="5" t="s">
        <v>80</v>
      </c>
      <c r="G11" s="2">
        <v>29</v>
      </c>
      <c r="H11" s="2">
        <v>29</v>
      </c>
      <c r="I11" s="2">
        <v>8</v>
      </c>
      <c r="J11" s="29">
        <f t="shared" si="0"/>
        <v>45.337962962962962</v>
      </c>
      <c r="K11" s="29">
        <f t="shared" si="1"/>
        <v>544.05555555555554</v>
      </c>
      <c r="L11" s="29">
        <f t="shared" si="2"/>
        <v>544.05555555555554</v>
      </c>
      <c r="M11" s="2">
        <f>_xlfn.XLOOKUP(A11,'Employee Loan Register'!B:B,'Employee Loan Register'!E:E)</f>
        <v>21477</v>
      </c>
      <c r="N11" s="23">
        <f>'Employee Loan Register'!K12</f>
        <v>21477</v>
      </c>
      <c r="O11" s="5">
        <v>5</v>
      </c>
    </row>
    <row r="12" spans="1:15" x14ac:dyDescent="0.25">
      <c r="A12" s="2" t="str">
        <f>_xlfn.XLOOKUP(B12,'Employee Master'!B:B,'Employee Master'!A:A)</f>
        <v>E011</v>
      </c>
      <c r="B12" s="2" t="s">
        <v>23</v>
      </c>
      <c r="C12" s="3">
        <f>_xlfn.XLOOKUP(B12,'Employee Master'!B:B,'Employee Master'!D:D)</f>
        <v>44889</v>
      </c>
      <c r="D12" s="3">
        <f>_xlfn.XLOOKUP(C12,'Employee Master'!D:D,'Employee Master'!E:E)</f>
        <v>45458</v>
      </c>
      <c r="E12" s="27">
        <f>'TDS Ledger'!F13-'TDS Ledger'!H13-'PF Ledger'!H13</f>
        <v>48893.333333333336</v>
      </c>
      <c r="F12" s="5" t="s">
        <v>83</v>
      </c>
      <c r="G12" s="2">
        <v>24</v>
      </c>
      <c r="H12" s="2">
        <v>24</v>
      </c>
      <c r="I12" s="2">
        <v>34</v>
      </c>
      <c r="J12" s="29">
        <f t="shared" si="0"/>
        <v>67.907407407407405</v>
      </c>
      <c r="K12" s="29">
        <f t="shared" si="1"/>
        <v>3463.2777777777774</v>
      </c>
      <c r="L12" s="29">
        <f t="shared" si="2"/>
        <v>3463.2777777777774</v>
      </c>
      <c r="M12" s="2">
        <f>_xlfn.XLOOKUP(A12,'Employee Loan Register'!B:B,'Employee Loan Register'!E:E)</f>
        <v>25469</v>
      </c>
      <c r="N12" s="23">
        <f>'Employee Loan Register'!K13</f>
        <v>25469</v>
      </c>
      <c r="O12" s="5">
        <v>28</v>
      </c>
    </row>
    <row r="13" spans="1:15" x14ac:dyDescent="0.25">
      <c r="A13" s="2" t="str">
        <f>_xlfn.XLOOKUP(B13,'Employee Master'!B:B,'Employee Master'!A:A)</f>
        <v>E012</v>
      </c>
      <c r="B13" s="2" t="s">
        <v>21</v>
      </c>
      <c r="C13" s="3">
        <f>_xlfn.XLOOKUP(B13,'Employee Master'!B:B,'Employee Master'!D:D)</f>
        <v>43481</v>
      </c>
      <c r="D13" s="3"/>
      <c r="E13" s="27">
        <f>'TDS Ledger'!F14-'TDS Ledger'!H14-'PF Ledger'!H14</f>
        <v>48288.333333333336</v>
      </c>
      <c r="F13" s="5" t="s">
        <v>86</v>
      </c>
      <c r="G13" s="2">
        <v>24</v>
      </c>
      <c r="H13" s="2">
        <v>24</v>
      </c>
      <c r="I13" s="2">
        <v>42</v>
      </c>
      <c r="J13" s="29">
        <f t="shared" si="0"/>
        <v>67.067129629629633</v>
      </c>
      <c r="K13" s="29">
        <f t="shared" si="1"/>
        <v>4225.229166666667</v>
      </c>
      <c r="L13" s="29">
        <f t="shared" si="2"/>
        <v>4225.229166666667</v>
      </c>
      <c r="M13" s="2">
        <f>_xlfn.XLOOKUP(A13,'Employee Loan Register'!B:B,'Employee Loan Register'!E:E)</f>
        <v>784051</v>
      </c>
      <c r="N13" s="23">
        <f>'Employee Loan Register'!K14</f>
        <v>71871.34166666666</v>
      </c>
      <c r="O13" s="5">
        <v>20</v>
      </c>
    </row>
    <row r="14" spans="1:15" x14ac:dyDescent="0.25">
      <c r="A14" s="2" t="str">
        <f>_xlfn.XLOOKUP(B14,'Employee Master'!B:B,'Employee Master'!A:A)</f>
        <v>E013</v>
      </c>
      <c r="B14" s="2" t="s">
        <v>26</v>
      </c>
      <c r="C14" s="3">
        <f>_xlfn.XLOOKUP(B14,'Employee Master'!B:B,'Employee Master'!D:D)</f>
        <v>43829</v>
      </c>
      <c r="D14" s="3">
        <f>_xlfn.XLOOKUP(C14,'Employee Master'!D:D,'Employee Master'!E:E)</f>
        <v>45431</v>
      </c>
      <c r="E14" s="27">
        <f>'TDS Ledger'!F15-'TDS Ledger'!H15-'PF Ledger'!H15</f>
        <v>69873.333333333328</v>
      </c>
      <c r="F14" s="5" t="s">
        <v>88</v>
      </c>
      <c r="G14" s="2">
        <v>22</v>
      </c>
      <c r="H14" s="2">
        <v>22</v>
      </c>
      <c r="I14" s="2">
        <v>4</v>
      </c>
      <c r="J14" s="29">
        <f t="shared" si="0"/>
        <v>97.046296296296291</v>
      </c>
      <c r="K14" s="29">
        <f t="shared" si="1"/>
        <v>582.27777777777771</v>
      </c>
      <c r="L14" s="29">
        <f t="shared" ref="L14:L51" si="3">(I14*J14)*1.5</f>
        <v>582.27777777777771</v>
      </c>
      <c r="M14" s="2">
        <f>_xlfn.XLOOKUP(A14,'Employee Loan Register'!B:B,'Employee Loan Register'!E:E)</f>
        <v>667461</v>
      </c>
      <c r="N14" s="23">
        <f>'Employee Loan Register'!K15</f>
        <v>667461</v>
      </c>
      <c r="O14" s="5">
        <v>35</v>
      </c>
    </row>
    <row r="15" spans="1:15" x14ac:dyDescent="0.25">
      <c r="A15" s="2" t="str">
        <f>_xlfn.XLOOKUP(B15,'Employee Master'!B:B,'Employee Master'!A:A)</f>
        <v>E014</v>
      </c>
      <c r="B15" s="2" t="s">
        <v>15</v>
      </c>
      <c r="C15" s="3">
        <f>_xlfn.XLOOKUP(B15,'Employee Master'!B:B,'Employee Master'!D:D)</f>
        <v>44564</v>
      </c>
      <c r="D15" s="3">
        <f>_xlfn.XLOOKUP(C15,'Employee Master'!D:D,'Employee Master'!E:E)</f>
        <v>45333</v>
      </c>
      <c r="E15" s="27">
        <f>'TDS Ledger'!F16-'TDS Ledger'!H16-'PF Ledger'!H16</f>
        <v>85233.333333333328</v>
      </c>
      <c r="F15" s="5" t="s">
        <v>76</v>
      </c>
      <c r="G15" s="2">
        <v>23</v>
      </c>
      <c r="H15" s="2">
        <v>26</v>
      </c>
      <c r="I15" s="2">
        <v>50</v>
      </c>
      <c r="J15" s="29">
        <f t="shared" ref="J15:J51" si="4">(E15/30)/24</f>
        <v>118.37962962962962</v>
      </c>
      <c r="K15" s="29">
        <f t="shared" si="1"/>
        <v>8878.4722222222208</v>
      </c>
      <c r="L15" s="29">
        <f t="shared" si="3"/>
        <v>8878.4722222222208</v>
      </c>
      <c r="M15" s="2">
        <f>_xlfn.XLOOKUP(A15,'Employee Loan Register'!B:B,'Employee Loan Register'!E:E)</f>
        <v>201078</v>
      </c>
      <c r="N15" s="23">
        <f>'Employee Loan Register'!K16</f>
        <v>201078</v>
      </c>
      <c r="O15" s="5">
        <v>14</v>
      </c>
    </row>
    <row r="16" spans="1:15" x14ac:dyDescent="0.25">
      <c r="A16" s="2" t="str">
        <f>_xlfn.XLOOKUP(B16,'Employee Master'!B:B,'Employee Master'!A:A)</f>
        <v>E015</v>
      </c>
      <c r="B16" s="2" t="s">
        <v>28</v>
      </c>
      <c r="C16" s="3">
        <f>_xlfn.XLOOKUP(B16,'Employee Master'!B:B,'Employee Master'!D:D)</f>
        <v>43209</v>
      </c>
      <c r="D16" s="3">
        <f>_xlfn.XLOOKUP(C16,'Employee Master'!D:D,'Employee Master'!E:E)</f>
        <v>45424</v>
      </c>
      <c r="E16" s="27">
        <f>'TDS Ledger'!F17-'TDS Ledger'!H17-'PF Ledger'!H17</f>
        <v>64398.333333333328</v>
      </c>
      <c r="F16" s="5" t="s">
        <v>93</v>
      </c>
      <c r="G16" s="2">
        <v>24</v>
      </c>
      <c r="H16" s="2">
        <v>24</v>
      </c>
      <c r="I16" s="2">
        <v>26</v>
      </c>
      <c r="J16" s="29">
        <f t="shared" si="4"/>
        <v>89.442129629629619</v>
      </c>
      <c r="K16" s="29">
        <f t="shared" si="1"/>
        <v>3488.2430555555547</v>
      </c>
      <c r="L16" s="29">
        <f t="shared" si="3"/>
        <v>3488.2430555555547</v>
      </c>
      <c r="M16" s="2">
        <f>_xlfn.XLOOKUP(A16,'Employee Loan Register'!B:B,'Employee Loan Register'!E:E)</f>
        <v>252149</v>
      </c>
      <c r="N16" s="23">
        <f>'Employee Loan Register'!K17</f>
        <v>252149</v>
      </c>
      <c r="O16" s="5">
        <v>12</v>
      </c>
    </row>
    <row r="17" spans="1:15" x14ac:dyDescent="0.25">
      <c r="A17" s="2" t="str">
        <f>_xlfn.XLOOKUP(B17,'Employee Master'!B:B,'Employee Master'!A:A)</f>
        <v>E016</v>
      </c>
      <c r="B17" s="2" t="s">
        <v>29</v>
      </c>
      <c r="C17" s="3">
        <f>_xlfn.XLOOKUP(B17,'Employee Master'!B:B,'Employee Master'!D:D)</f>
        <v>43156</v>
      </c>
      <c r="D17" s="3">
        <f>_xlfn.XLOOKUP(C17,'Employee Master'!D:D,'Employee Master'!E:E)</f>
        <v>45343</v>
      </c>
      <c r="E17" s="27">
        <f>'TDS Ledger'!F18-'TDS Ledger'!H18-'PF Ledger'!H18</f>
        <v>131533.33333333334</v>
      </c>
      <c r="F17" s="5" t="s">
        <v>96</v>
      </c>
      <c r="G17" s="2">
        <v>24</v>
      </c>
      <c r="H17" s="2">
        <v>24</v>
      </c>
      <c r="I17" s="2">
        <v>50</v>
      </c>
      <c r="J17" s="29">
        <f t="shared" si="4"/>
        <v>182.68518518518519</v>
      </c>
      <c r="K17" s="29">
        <f t="shared" si="1"/>
        <v>13701.388888888889</v>
      </c>
      <c r="L17" s="29">
        <f t="shared" si="3"/>
        <v>13701.388888888889</v>
      </c>
      <c r="M17" s="2">
        <f>_xlfn.XLOOKUP(A17,'Employee Loan Register'!B:B,'Employee Loan Register'!E:E)</f>
        <v>78654</v>
      </c>
      <c r="N17" s="23">
        <f>'Employee Loan Register'!K18</f>
        <v>78654</v>
      </c>
      <c r="O17" s="5">
        <v>42</v>
      </c>
    </row>
    <row r="18" spans="1:15" x14ac:dyDescent="0.25">
      <c r="A18" s="2" t="str">
        <f>_xlfn.XLOOKUP(B18,'Employee Master'!B:B,'Employee Master'!A:A)</f>
        <v>E017</v>
      </c>
      <c r="B18" s="2" t="s">
        <v>20</v>
      </c>
      <c r="C18" s="3">
        <f>_xlfn.XLOOKUP(B18,'Employee Master'!B:B,'Employee Master'!D:D)</f>
        <v>44867</v>
      </c>
      <c r="D18" s="3"/>
      <c r="E18" s="27">
        <f>'TDS Ledger'!F19-'TDS Ledger'!H19-'PF Ledger'!H19</f>
        <v>70418.333333333328</v>
      </c>
      <c r="F18" s="5" t="s">
        <v>99</v>
      </c>
      <c r="G18" s="2">
        <v>25</v>
      </c>
      <c r="H18" s="2">
        <v>25</v>
      </c>
      <c r="I18" s="2">
        <v>25</v>
      </c>
      <c r="J18" s="29">
        <f t="shared" si="4"/>
        <v>97.803240740740748</v>
      </c>
      <c r="K18" s="29">
        <f t="shared" si="1"/>
        <v>3667.6215277777783</v>
      </c>
      <c r="L18" s="29">
        <f t="shared" si="3"/>
        <v>3667.6215277777783</v>
      </c>
      <c r="M18" s="2">
        <f>_xlfn.XLOOKUP(A18,'Employee Loan Register'!B:B,'Employee Loan Register'!E:E)</f>
        <v>18841</v>
      </c>
      <c r="N18" s="23">
        <f>'Employee Loan Register'!K19</f>
        <v>6280.333333333333</v>
      </c>
      <c r="O18" s="5">
        <v>10</v>
      </c>
    </row>
    <row r="19" spans="1:15" x14ac:dyDescent="0.25">
      <c r="A19" s="2" t="str">
        <f>_xlfn.XLOOKUP(B19,'Employee Master'!B:B,'Employee Master'!A:A)</f>
        <v>E018</v>
      </c>
      <c r="B19" s="2" t="s">
        <v>18</v>
      </c>
      <c r="C19" s="3">
        <f>_xlfn.XLOOKUP(B19,'Employee Master'!B:B,'Employee Master'!D:D)</f>
        <v>43397</v>
      </c>
      <c r="D19" s="3"/>
      <c r="E19" s="27">
        <f>'TDS Ledger'!F20-'TDS Ledger'!H20-'PF Ledger'!H20</f>
        <v>39341.666666666664</v>
      </c>
      <c r="F19" s="5" t="s">
        <v>102</v>
      </c>
      <c r="G19" s="2">
        <v>24</v>
      </c>
      <c r="H19" s="2">
        <v>24</v>
      </c>
      <c r="I19" s="2">
        <v>21</v>
      </c>
      <c r="J19" s="29">
        <f t="shared" si="4"/>
        <v>54.641203703703702</v>
      </c>
      <c r="K19" s="29">
        <f t="shared" si="1"/>
        <v>1721.1979166666667</v>
      </c>
      <c r="L19" s="29">
        <f t="shared" si="3"/>
        <v>1721.1979166666667</v>
      </c>
      <c r="M19" s="2">
        <f>_xlfn.XLOOKUP(A19,'Employee Loan Register'!B:B,'Employee Loan Register'!E:E)</f>
        <v>654321</v>
      </c>
      <c r="N19" s="23">
        <f>'Employee Loan Register'!K20</f>
        <v>76337.45</v>
      </c>
      <c r="O19" s="5">
        <v>40</v>
      </c>
    </row>
    <row r="20" spans="1:15" x14ac:dyDescent="0.25">
      <c r="A20" s="2" t="str">
        <f>_xlfn.XLOOKUP(B20,'Employee Master'!B:B,'Employee Master'!A:A)</f>
        <v>E019</v>
      </c>
      <c r="B20" s="2" t="s">
        <v>12</v>
      </c>
      <c r="C20" s="3">
        <f>_xlfn.XLOOKUP(B20,'Employee Master'!B:B,'Employee Master'!D:D)</f>
        <v>44631</v>
      </c>
      <c r="D20" s="3">
        <f>_xlfn.XLOOKUP(C20,'Employee Master'!D:D,'Employee Master'!E:E)</f>
        <v>45387</v>
      </c>
      <c r="E20" s="27">
        <f>'TDS Ledger'!F21-'TDS Ledger'!H21-'PF Ledger'!H21</f>
        <v>13168.333333333334</v>
      </c>
      <c r="F20" s="5" t="s">
        <v>105</v>
      </c>
      <c r="G20" s="2">
        <v>25</v>
      </c>
      <c r="H20" s="2">
        <v>25</v>
      </c>
      <c r="I20" s="2">
        <v>7</v>
      </c>
      <c r="J20" s="29">
        <f t="shared" si="4"/>
        <v>18.289351851851851</v>
      </c>
      <c r="K20" s="29">
        <f t="shared" si="1"/>
        <v>192.03819444444446</v>
      </c>
      <c r="L20" s="29">
        <f t="shared" si="3"/>
        <v>192.03819444444446</v>
      </c>
      <c r="M20" s="2">
        <f>_xlfn.XLOOKUP(A20,'Employee Loan Register'!B:B,'Employee Loan Register'!E:E)</f>
        <v>183353</v>
      </c>
      <c r="N20" s="23">
        <f>'Employee Loan Register'!K21</f>
        <v>183353</v>
      </c>
      <c r="O20" s="5">
        <v>20</v>
      </c>
    </row>
    <row r="21" spans="1:15" x14ac:dyDescent="0.25">
      <c r="A21" s="2" t="str">
        <f>_xlfn.XLOOKUP(B21,'Employee Master'!B:B,'Employee Master'!A:A)</f>
        <v>E020</v>
      </c>
      <c r="B21" s="2" t="s">
        <v>13</v>
      </c>
      <c r="C21" s="3">
        <f>_xlfn.XLOOKUP(B21,'Employee Master'!B:B,'Employee Master'!D:D)</f>
        <v>43991</v>
      </c>
      <c r="D21" s="3">
        <f>_xlfn.XLOOKUP(C21,'Employee Master'!D:D,'Employee Master'!E:E)</f>
        <v>45332</v>
      </c>
      <c r="E21" s="27">
        <f>'TDS Ledger'!F22-'TDS Ledger'!H22-'PF Ledger'!H22</f>
        <v>36953.333333333336</v>
      </c>
      <c r="F21" s="5" t="s">
        <v>108</v>
      </c>
      <c r="G21" s="2">
        <v>23</v>
      </c>
      <c r="H21" s="2">
        <v>26</v>
      </c>
      <c r="I21" s="2">
        <v>44</v>
      </c>
      <c r="J21" s="29">
        <f t="shared" si="4"/>
        <v>51.324074074074076</v>
      </c>
      <c r="K21" s="29">
        <f t="shared" si="1"/>
        <v>3387.3888888888887</v>
      </c>
      <c r="L21" s="29">
        <f t="shared" si="3"/>
        <v>3387.3888888888887</v>
      </c>
      <c r="M21" s="2">
        <f>_xlfn.XLOOKUP(A21,'Employee Loan Register'!B:B,'Employee Loan Register'!E:E)</f>
        <v>486770</v>
      </c>
      <c r="N21" s="23">
        <f>'Employee Loan Register'!K22</f>
        <v>486770</v>
      </c>
      <c r="O21" s="5">
        <v>25</v>
      </c>
    </row>
    <row r="22" spans="1:15" x14ac:dyDescent="0.25">
      <c r="A22" s="2" t="str">
        <f>_xlfn.XLOOKUP(B22,'Employee Master'!B:B,'Employee Master'!A:A)</f>
        <v>E021</v>
      </c>
      <c r="B22" s="2" t="s">
        <v>111</v>
      </c>
      <c r="C22" s="3">
        <f>_xlfn.XLOOKUP(B22,'Employee Master'!B:B,'Employee Master'!D:D)</f>
        <v>44055</v>
      </c>
      <c r="D22" s="3">
        <f>_xlfn.XLOOKUP(C22,'Employee Master'!D:D,'Employee Master'!E:E)</f>
        <v>45460</v>
      </c>
      <c r="E22" s="27">
        <f>'TDS Ledger'!F23-'TDS Ledger'!H23-'PF Ledger'!H23</f>
        <v>48013.333333333336</v>
      </c>
      <c r="F22" s="5" t="s">
        <v>112</v>
      </c>
      <c r="G22" s="2">
        <v>25</v>
      </c>
      <c r="H22" s="2">
        <v>25</v>
      </c>
      <c r="I22" s="2">
        <v>17</v>
      </c>
      <c r="J22" s="29">
        <f t="shared" si="4"/>
        <v>66.68518518518519</v>
      </c>
      <c r="K22" s="29">
        <f t="shared" si="1"/>
        <v>1700.4722222222224</v>
      </c>
      <c r="L22" s="29">
        <f t="shared" si="3"/>
        <v>1700.4722222222224</v>
      </c>
      <c r="M22" s="2">
        <f>_xlfn.XLOOKUP(A22,'Employee Loan Register'!B:B,'Employee Loan Register'!E:E)</f>
        <v>302000</v>
      </c>
      <c r="N22" s="23">
        <f>'Employee Loan Register'!K23</f>
        <v>302000</v>
      </c>
      <c r="O22" s="5">
        <v>35</v>
      </c>
    </row>
    <row r="23" spans="1:15" x14ac:dyDescent="0.25">
      <c r="A23" s="2" t="str">
        <f>_xlfn.XLOOKUP(B23,'Employee Master'!B:B,'Employee Master'!A:A)</f>
        <v>E022</v>
      </c>
      <c r="B23" s="2" t="s">
        <v>115</v>
      </c>
      <c r="C23" s="3">
        <f>_xlfn.XLOOKUP(B23,'Employee Master'!B:B,'Employee Master'!D:D)</f>
        <v>44006</v>
      </c>
      <c r="D23" s="3">
        <f>_xlfn.XLOOKUP(C23,'Employee Master'!D:D,'Employee Master'!E:E)</f>
        <v>45366</v>
      </c>
      <c r="E23" s="27">
        <f>'TDS Ledger'!F24-'TDS Ledger'!H24-'PF Ledger'!H24</f>
        <v>53793.333333333336</v>
      </c>
      <c r="F23" s="5" t="s">
        <v>116</v>
      </c>
      <c r="G23" s="2">
        <v>25</v>
      </c>
      <c r="H23" s="2">
        <v>25</v>
      </c>
      <c r="I23" s="2">
        <v>7</v>
      </c>
      <c r="J23" s="29">
        <f t="shared" si="4"/>
        <v>74.712962962962962</v>
      </c>
      <c r="K23" s="29">
        <f t="shared" si="1"/>
        <v>784.48611111111109</v>
      </c>
      <c r="L23" s="29">
        <f t="shared" si="3"/>
        <v>784.48611111111109</v>
      </c>
      <c r="M23" s="2">
        <f>_xlfn.XLOOKUP(A23,'Employee Loan Register'!B:B,'Employee Loan Register'!E:E)</f>
        <v>106781</v>
      </c>
      <c r="N23" s="23">
        <f>'Employee Loan Register'!K24</f>
        <v>106781</v>
      </c>
      <c r="O23" s="5">
        <v>38</v>
      </c>
    </row>
    <row r="24" spans="1:15" x14ac:dyDescent="0.25">
      <c r="A24" s="2" t="str">
        <f>_xlfn.XLOOKUP(B24,'Employee Master'!B:B,'Employee Master'!A:A)</f>
        <v>E023</v>
      </c>
      <c r="B24" s="2" t="s">
        <v>119</v>
      </c>
      <c r="C24" s="3">
        <f>_xlfn.XLOOKUP(B24,'Employee Master'!B:B,'Employee Master'!D:D)</f>
        <v>45151</v>
      </c>
      <c r="D24" s="3">
        <f>_xlfn.XLOOKUP(C24,'Employee Master'!D:D,'Employee Master'!E:E)</f>
        <v>45418</v>
      </c>
      <c r="E24" s="27">
        <f>'TDS Ledger'!F25-'TDS Ledger'!H25-'PF Ledger'!H25</f>
        <v>134708.33333333334</v>
      </c>
      <c r="F24" s="5" t="s">
        <v>120</v>
      </c>
      <c r="G24" s="2">
        <v>23</v>
      </c>
      <c r="H24" s="2">
        <v>26</v>
      </c>
      <c r="I24" s="2">
        <v>47</v>
      </c>
      <c r="J24" s="29">
        <f t="shared" si="4"/>
        <v>187.09490740740742</v>
      </c>
      <c r="K24" s="29">
        <f t="shared" si="1"/>
        <v>13190.190972222223</v>
      </c>
      <c r="L24" s="29">
        <f t="shared" si="3"/>
        <v>13190.190972222223</v>
      </c>
      <c r="M24" s="2">
        <f>_xlfn.XLOOKUP(A24,'Employee Loan Register'!B:B,'Employee Loan Register'!E:E)</f>
        <v>854321</v>
      </c>
      <c r="N24" s="23">
        <f>'Employee Loan Register'!K25</f>
        <v>854321</v>
      </c>
      <c r="O24" s="5">
        <v>5</v>
      </c>
    </row>
    <row r="25" spans="1:15" x14ac:dyDescent="0.25">
      <c r="A25" s="2" t="str">
        <f>_xlfn.XLOOKUP(B25,'Employee Master'!B:B,'Employee Master'!A:A)</f>
        <v>E024</v>
      </c>
      <c r="B25" s="2" t="s">
        <v>123</v>
      </c>
      <c r="C25" s="3">
        <f>_xlfn.XLOOKUP(B25,'Employee Master'!B:B,'Employee Master'!D:D)</f>
        <v>43193</v>
      </c>
      <c r="D25" s="3">
        <f>_xlfn.XLOOKUP(C25,'Employee Master'!D:D,'Employee Master'!E:E)</f>
        <v>45334</v>
      </c>
      <c r="E25" s="27">
        <f>'TDS Ledger'!F26-'TDS Ledger'!H26-'PF Ledger'!H26</f>
        <v>46353.333333333336</v>
      </c>
      <c r="F25" s="5" t="s">
        <v>124</v>
      </c>
      <c r="G25" s="2">
        <v>25</v>
      </c>
      <c r="H25" s="2">
        <v>25</v>
      </c>
      <c r="I25" s="2">
        <v>32</v>
      </c>
      <c r="J25" s="29">
        <f t="shared" si="4"/>
        <v>64.379629629629633</v>
      </c>
      <c r="K25" s="29">
        <f t="shared" si="1"/>
        <v>3090.2222222222226</v>
      </c>
      <c r="L25" s="29">
        <f t="shared" si="3"/>
        <v>3090.2222222222226</v>
      </c>
      <c r="M25" s="2">
        <f>_xlfn.XLOOKUP(A25,'Employee Loan Register'!B:B,'Employee Loan Register'!E:E)</f>
        <v>56012</v>
      </c>
      <c r="N25" s="23">
        <f>'Employee Loan Register'!K26</f>
        <v>56012</v>
      </c>
      <c r="O25" s="5">
        <v>33</v>
      </c>
    </row>
    <row r="26" spans="1:15" x14ac:dyDescent="0.25">
      <c r="A26" s="2" t="str">
        <f>_xlfn.XLOOKUP(B26,'Employee Master'!B:B,'Employee Master'!A:A)</f>
        <v>E025</v>
      </c>
      <c r="B26" s="2" t="s">
        <v>126</v>
      </c>
      <c r="C26" s="3">
        <f>_xlfn.XLOOKUP(B26,'Employee Master'!B:B,'Employee Master'!D:D)</f>
        <v>44702</v>
      </c>
      <c r="D26" s="3"/>
      <c r="E26" s="27">
        <f>'TDS Ledger'!F27-'TDS Ledger'!H27-'PF Ledger'!H27</f>
        <v>69868.333333333328</v>
      </c>
      <c r="F26" s="5" t="s">
        <v>127</v>
      </c>
      <c r="G26" s="2">
        <v>25</v>
      </c>
      <c r="H26" s="2">
        <v>25</v>
      </c>
      <c r="I26" s="2">
        <v>37</v>
      </c>
      <c r="J26" s="29">
        <f t="shared" si="4"/>
        <v>97.039351851851848</v>
      </c>
      <c r="K26" s="29">
        <f t="shared" si="1"/>
        <v>5385.6840277777774</v>
      </c>
      <c r="L26" s="29">
        <f t="shared" si="3"/>
        <v>5385.6840277777774</v>
      </c>
      <c r="M26" s="2">
        <f>_xlfn.XLOOKUP(A26,'Employee Loan Register'!B:B,'Employee Loan Register'!E:E)</f>
        <v>69241</v>
      </c>
      <c r="N26" s="23">
        <f>'Employee Loan Register'!K27</f>
        <v>2885.0416666666665</v>
      </c>
      <c r="O26" s="5">
        <v>25</v>
      </c>
    </row>
    <row r="27" spans="1:15" x14ac:dyDescent="0.25">
      <c r="A27" s="2" t="str">
        <f>_xlfn.XLOOKUP(B27,'Employee Master'!B:B,'Employee Master'!A:A)</f>
        <v>E026</v>
      </c>
      <c r="B27" s="2" t="s">
        <v>130</v>
      </c>
      <c r="C27" s="3">
        <f>_xlfn.XLOOKUP(B27,'Employee Master'!B:B,'Employee Master'!D:D)</f>
        <v>44392</v>
      </c>
      <c r="D27" s="3"/>
      <c r="E27" s="27">
        <f>'TDS Ledger'!F28-'TDS Ledger'!H28-'PF Ledger'!H28</f>
        <v>43818.333333333336</v>
      </c>
      <c r="F27" s="5" t="s">
        <v>131</v>
      </c>
      <c r="G27" s="2">
        <v>25</v>
      </c>
      <c r="H27" s="2">
        <v>25</v>
      </c>
      <c r="I27" s="2">
        <v>37</v>
      </c>
      <c r="J27" s="29">
        <f t="shared" si="4"/>
        <v>60.858796296296298</v>
      </c>
      <c r="K27" s="29">
        <f t="shared" si="1"/>
        <v>3377.6631944444443</v>
      </c>
      <c r="L27" s="29">
        <f t="shared" si="3"/>
        <v>3377.6631944444443</v>
      </c>
      <c r="M27" s="2">
        <f>_xlfn.XLOOKUP(A27,'Employee Loan Register'!B:B,'Employee Loan Register'!E:E)</f>
        <v>77752</v>
      </c>
      <c r="N27" s="23">
        <f>'Employee Loan Register'!K28</f>
        <v>0</v>
      </c>
      <c r="O27" s="5">
        <v>20</v>
      </c>
    </row>
    <row r="28" spans="1:15" x14ac:dyDescent="0.25">
      <c r="A28" s="2" t="str">
        <f>_xlfn.XLOOKUP(B28,'Employee Master'!B:B,'Employee Master'!A:A)</f>
        <v>E027</v>
      </c>
      <c r="B28" s="2" t="s">
        <v>134</v>
      </c>
      <c r="C28" s="3">
        <f>_xlfn.XLOOKUP(B28,'Employee Master'!B:B,'Employee Master'!D:D)</f>
        <v>44085</v>
      </c>
      <c r="D28" s="3"/>
      <c r="E28" s="27">
        <f>'TDS Ledger'!F29-'TDS Ledger'!H29-'PF Ledger'!H29</f>
        <v>18248.333333333332</v>
      </c>
      <c r="F28" s="5" t="s">
        <v>135</v>
      </c>
      <c r="G28" s="2">
        <v>22</v>
      </c>
      <c r="H28" s="2">
        <v>22</v>
      </c>
      <c r="I28" s="2">
        <v>11</v>
      </c>
      <c r="J28" s="29">
        <f t="shared" si="4"/>
        <v>25.344907407407405</v>
      </c>
      <c r="K28" s="29">
        <f t="shared" si="1"/>
        <v>418.19097222222217</v>
      </c>
      <c r="L28" s="29">
        <f t="shared" si="3"/>
        <v>418.19097222222217</v>
      </c>
      <c r="M28" s="2">
        <f>_xlfn.XLOOKUP(A28,'Employee Loan Register'!B:B,'Employee Loan Register'!E:E)</f>
        <v>15439</v>
      </c>
      <c r="N28" s="23">
        <f>'Employee Loan Register'!K29</f>
        <v>12351.2</v>
      </c>
      <c r="O28" s="5">
        <v>18</v>
      </c>
    </row>
    <row r="29" spans="1:15" x14ac:dyDescent="0.25">
      <c r="A29" s="2" t="str">
        <f>_xlfn.XLOOKUP(B29,'Employee Master'!B:B,'Employee Master'!A:A)</f>
        <v>E028</v>
      </c>
      <c r="B29" s="2" t="s">
        <v>138</v>
      </c>
      <c r="C29" s="3">
        <f>_xlfn.XLOOKUP(B29,'Employee Master'!B:B,'Employee Master'!D:D)</f>
        <v>44204</v>
      </c>
      <c r="D29" s="3"/>
      <c r="E29" s="27">
        <f>'TDS Ledger'!F30-'TDS Ledger'!H30-'PF Ledger'!H30</f>
        <v>37581.666666666664</v>
      </c>
      <c r="F29" s="5" t="s">
        <v>139</v>
      </c>
      <c r="G29" s="2">
        <v>25</v>
      </c>
      <c r="H29" s="2">
        <v>25</v>
      </c>
      <c r="I29" s="2">
        <v>38</v>
      </c>
      <c r="J29" s="29">
        <f t="shared" si="4"/>
        <v>52.19675925925926</v>
      </c>
      <c r="K29" s="29">
        <f t="shared" si="1"/>
        <v>2975.2152777777778</v>
      </c>
      <c r="L29" s="29">
        <f t="shared" si="3"/>
        <v>2975.2152777777778</v>
      </c>
      <c r="M29" s="2">
        <f>_xlfn.XLOOKUP(A29,'Employee Loan Register'!B:B,'Employee Loan Register'!E:E)</f>
        <v>100912</v>
      </c>
      <c r="N29" s="23">
        <f>'Employee Loan Register'!K30</f>
        <v>5606.2222222222226</v>
      </c>
      <c r="O29" s="5">
        <v>40</v>
      </c>
    </row>
    <row r="30" spans="1:15" x14ac:dyDescent="0.25">
      <c r="A30" s="2" t="str">
        <f>_xlfn.XLOOKUP(B30,'Employee Master'!B:B,'Employee Master'!A:A)</f>
        <v>E029</v>
      </c>
      <c r="B30" s="2" t="s">
        <v>142</v>
      </c>
      <c r="C30" s="3">
        <f>_xlfn.XLOOKUP(B30,'Employee Master'!B:B,'Employee Master'!D:D)</f>
        <v>44622</v>
      </c>
      <c r="D30" s="3"/>
      <c r="E30" s="27">
        <f>'TDS Ledger'!F31-'TDS Ledger'!H31-'PF Ledger'!H31</f>
        <v>47526.666666666664</v>
      </c>
      <c r="F30" s="5" t="s">
        <v>143</v>
      </c>
      <c r="G30" s="2">
        <v>26</v>
      </c>
      <c r="H30" s="2">
        <v>26</v>
      </c>
      <c r="I30" s="2">
        <v>32</v>
      </c>
      <c r="J30" s="29">
        <f t="shared" si="4"/>
        <v>66.009259259259252</v>
      </c>
      <c r="K30" s="29">
        <f t="shared" si="1"/>
        <v>3168.4444444444443</v>
      </c>
      <c r="L30" s="29">
        <f t="shared" si="3"/>
        <v>3168.4444444444443</v>
      </c>
      <c r="M30" s="2">
        <f>_xlfn.XLOOKUP(A30,'Employee Loan Register'!B:B,'Employee Loan Register'!E:E)</f>
        <v>1109284</v>
      </c>
      <c r="N30" s="23">
        <f>'Employee Loan Register'!K31</f>
        <v>55464.2</v>
      </c>
      <c r="O30" s="5">
        <v>28</v>
      </c>
    </row>
    <row r="31" spans="1:15" x14ac:dyDescent="0.25">
      <c r="A31" s="2" t="str">
        <f>_xlfn.XLOOKUP(B31,'Employee Master'!B:B,'Employee Master'!A:A)</f>
        <v>E030</v>
      </c>
      <c r="B31" s="2" t="s">
        <v>146</v>
      </c>
      <c r="C31" s="3">
        <f>_xlfn.XLOOKUP(B31,'Employee Master'!B:B,'Employee Master'!D:D)</f>
        <v>44154</v>
      </c>
      <c r="D31" s="3"/>
      <c r="E31" s="27">
        <f>'TDS Ledger'!F32-'TDS Ledger'!H32-'PF Ledger'!H32</f>
        <v>33708.333333333336</v>
      </c>
      <c r="F31" s="5" t="s">
        <v>147</v>
      </c>
      <c r="G31" s="2">
        <v>18</v>
      </c>
      <c r="H31" s="2">
        <v>20</v>
      </c>
      <c r="I31" s="2">
        <v>28</v>
      </c>
      <c r="J31" s="29">
        <f t="shared" si="4"/>
        <v>46.817129629629626</v>
      </c>
      <c r="K31" s="29">
        <f t="shared" si="1"/>
        <v>1966.3194444444443</v>
      </c>
      <c r="L31" s="29">
        <f t="shared" si="3"/>
        <v>1966.3194444444443</v>
      </c>
      <c r="M31" s="2">
        <f>_xlfn.XLOOKUP(A31,'Employee Loan Register'!B:B,'Employee Loan Register'!E:E)</f>
        <v>34212</v>
      </c>
      <c r="N31" s="23">
        <f>'Employee Loan Register'!K32</f>
        <v>0</v>
      </c>
      <c r="O31" s="5">
        <v>32</v>
      </c>
    </row>
    <row r="32" spans="1:15" x14ac:dyDescent="0.25">
      <c r="A32" s="2" t="str">
        <f>_xlfn.XLOOKUP(B32,'Employee Master'!B:B,'Employee Master'!A:A)</f>
        <v>E031</v>
      </c>
      <c r="B32" s="2" t="s">
        <v>150</v>
      </c>
      <c r="C32" s="3">
        <f>_xlfn.XLOOKUP(B32,'Employee Master'!B:B,'Employee Master'!D:D)</f>
        <v>44337</v>
      </c>
      <c r="D32" s="3"/>
      <c r="E32" s="27">
        <f>'TDS Ledger'!F33-'TDS Ledger'!H33-'PF Ledger'!H33</f>
        <v>40013.333333333336</v>
      </c>
      <c r="F32" s="5" t="s">
        <v>151</v>
      </c>
      <c r="G32" s="2">
        <v>26</v>
      </c>
      <c r="H32" s="2">
        <v>26</v>
      </c>
      <c r="I32" s="2">
        <v>23</v>
      </c>
      <c r="J32" s="29">
        <f t="shared" si="4"/>
        <v>55.574074074074076</v>
      </c>
      <c r="K32" s="29">
        <f t="shared" si="1"/>
        <v>1917.3055555555557</v>
      </c>
      <c r="L32" s="29">
        <f t="shared" si="3"/>
        <v>1917.3055555555557</v>
      </c>
      <c r="M32" s="2">
        <f>_xlfn.XLOOKUP(A32,'Employee Loan Register'!B:B,'Employee Loan Register'!E:E)</f>
        <v>42820</v>
      </c>
      <c r="N32" s="23">
        <f>'Employee Loan Register'!K33</f>
        <v>11894.444444444443</v>
      </c>
      <c r="O32" s="5">
        <v>20</v>
      </c>
    </row>
    <row r="33" spans="1:15" x14ac:dyDescent="0.25">
      <c r="A33" s="2" t="str">
        <f>_xlfn.XLOOKUP(B33,'Employee Master'!B:B,'Employee Master'!A:A)</f>
        <v>E032</v>
      </c>
      <c r="B33" s="2" t="s">
        <v>154</v>
      </c>
      <c r="C33" s="3">
        <f>_xlfn.XLOOKUP(B33,'Employee Master'!B:B,'Employee Master'!D:D)</f>
        <v>43875</v>
      </c>
      <c r="D33" s="3"/>
      <c r="E33" s="27">
        <f>'TDS Ledger'!F34-'TDS Ledger'!H34-'PF Ledger'!H34</f>
        <v>17263.333333333332</v>
      </c>
      <c r="F33" s="5" t="s">
        <v>155</v>
      </c>
      <c r="G33" s="2">
        <v>23</v>
      </c>
      <c r="H33" s="2">
        <v>26</v>
      </c>
      <c r="I33" s="2">
        <v>4</v>
      </c>
      <c r="J33" s="29">
        <f t="shared" si="4"/>
        <v>23.976851851851851</v>
      </c>
      <c r="K33" s="29">
        <f t="shared" si="1"/>
        <v>143.86111111111111</v>
      </c>
      <c r="L33" s="29">
        <f t="shared" si="3"/>
        <v>143.86111111111111</v>
      </c>
      <c r="M33" s="2">
        <f>_xlfn.XLOOKUP(A33,'Employee Loan Register'!B:B,'Employee Loan Register'!E:E)</f>
        <v>93411</v>
      </c>
      <c r="N33" s="23">
        <f>'Employee Loan Register'!K34</f>
        <v>46705.5</v>
      </c>
      <c r="O33" s="5">
        <v>22</v>
      </c>
    </row>
    <row r="34" spans="1:15" x14ac:dyDescent="0.25">
      <c r="A34" s="2" t="str">
        <f>_xlfn.XLOOKUP(B34,'Employee Master'!B:B,'Employee Master'!A:A)</f>
        <v>E033</v>
      </c>
      <c r="B34" s="2" t="s">
        <v>158</v>
      </c>
      <c r="C34" s="3">
        <f>_xlfn.XLOOKUP(B34,'Employee Master'!B:B,'Employee Master'!D:D)</f>
        <v>43687</v>
      </c>
      <c r="D34" s="3"/>
      <c r="E34" s="27">
        <f>'TDS Ledger'!F35-'TDS Ledger'!H35-'PF Ledger'!H35</f>
        <v>43173.333333333336</v>
      </c>
      <c r="F34" s="5" t="s">
        <v>159</v>
      </c>
      <c r="G34" s="2">
        <v>24</v>
      </c>
      <c r="H34" s="2">
        <v>24</v>
      </c>
      <c r="I34" s="2">
        <v>1</v>
      </c>
      <c r="J34" s="29">
        <f t="shared" si="4"/>
        <v>59.962962962962962</v>
      </c>
      <c r="K34" s="29">
        <f t="shared" ref="K34:K51" si="5">(I34*J34)*1.5</f>
        <v>89.944444444444443</v>
      </c>
      <c r="L34" s="29">
        <f t="shared" si="3"/>
        <v>89.944444444444443</v>
      </c>
      <c r="M34" s="2">
        <f>_xlfn.XLOOKUP(A34,'Employee Loan Register'!B:B,'Employee Loan Register'!E:E)</f>
        <v>711111</v>
      </c>
      <c r="N34" s="23">
        <f>'Employee Loan Register'!K35</f>
        <v>103703.6875</v>
      </c>
      <c r="O34" s="5">
        <v>35</v>
      </c>
    </row>
    <row r="35" spans="1:15" x14ac:dyDescent="0.25">
      <c r="A35" s="2" t="str">
        <f>_xlfn.XLOOKUP(B35,'Employee Master'!B:B,'Employee Master'!A:A)</f>
        <v>E034</v>
      </c>
      <c r="B35" s="2" t="s">
        <v>162</v>
      </c>
      <c r="C35" s="3">
        <f>_xlfn.XLOOKUP(B35,'Employee Master'!B:B,'Employee Master'!D:D)</f>
        <v>43439</v>
      </c>
      <c r="D35" s="3"/>
      <c r="E35" s="27">
        <f>'TDS Ledger'!F36-'TDS Ledger'!H36-'PF Ledger'!H36</f>
        <v>18058.333333333332</v>
      </c>
      <c r="F35" s="5" t="s">
        <v>163</v>
      </c>
      <c r="G35" s="2">
        <v>18</v>
      </c>
      <c r="H35" s="2">
        <v>20</v>
      </c>
      <c r="I35" s="2">
        <v>41</v>
      </c>
      <c r="J35" s="29">
        <f t="shared" si="4"/>
        <v>25.081018518518519</v>
      </c>
      <c r="K35" s="29">
        <f t="shared" si="5"/>
        <v>1542.4826388888891</v>
      </c>
      <c r="L35" s="29">
        <f t="shared" si="3"/>
        <v>1542.4826388888891</v>
      </c>
      <c r="M35" s="2">
        <f>_xlfn.XLOOKUP(A35,'Employee Loan Register'!B:B,'Employee Loan Register'!E:E)</f>
        <v>588777</v>
      </c>
      <c r="N35" s="23">
        <f>'Employee Loan Register'!K36</f>
        <v>65419.666666666664</v>
      </c>
      <c r="O35" s="5">
        <v>15</v>
      </c>
    </row>
    <row r="36" spans="1:15" x14ac:dyDescent="0.25">
      <c r="A36" s="2" t="str">
        <f>_xlfn.XLOOKUP(B36,'Employee Master'!B:B,'Employee Master'!A:A)</f>
        <v>E035</v>
      </c>
      <c r="B36" s="2" t="s">
        <v>166</v>
      </c>
      <c r="C36" s="3">
        <f>_xlfn.XLOOKUP(B36,'Employee Master'!B:B,'Employee Master'!D:D)</f>
        <v>43999</v>
      </c>
      <c r="D36" s="3"/>
      <c r="E36" s="27">
        <f>'TDS Ledger'!F37-'TDS Ledger'!H37-'PF Ledger'!H37</f>
        <v>48538.333333333336</v>
      </c>
      <c r="F36" s="5" t="s">
        <v>167</v>
      </c>
      <c r="G36" s="2">
        <v>24</v>
      </c>
      <c r="H36" s="2">
        <v>24</v>
      </c>
      <c r="I36" s="2">
        <v>35</v>
      </c>
      <c r="J36" s="29">
        <f t="shared" si="4"/>
        <v>67.414351851851862</v>
      </c>
      <c r="K36" s="29">
        <f t="shared" si="5"/>
        <v>3539.2534722222226</v>
      </c>
      <c r="L36" s="29">
        <f t="shared" si="3"/>
        <v>3539.2534722222226</v>
      </c>
      <c r="M36" s="2">
        <f>_xlfn.XLOOKUP(A36,'Employee Loan Register'!B:B,'Employee Loan Register'!E:E)</f>
        <v>22148</v>
      </c>
      <c r="N36" s="23">
        <f>'Employee Loan Register'!K37</f>
        <v>3691.3333333333335</v>
      </c>
      <c r="O36" s="5">
        <v>20</v>
      </c>
    </row>
    <row r="37" spans="1:15" x14ac:dyDescent="0.25">
      <c r="A37" s="2" t="str">
        <f>_xlfn.XLOOKUP(B37,'Employee Master'!B:B,'Employee Master'!A:A)</f>
        <v>E036</v>
      </c>
      <c r="B37" s="2" t="s">
        <v>170</v>
      </c>
      <c r="C37" s="3">
        <f>_xlfn.XLOOKUP(B37,'Employee Master'!B:B,'Employee Master'!D:D)</f>
        <v>43733</v>
      </c>
      <c r="D37" s="3"/>
      <c r="E37" s="27">
        <f>'TDS Ledger'!F38-'TDS Ledger'!H38-'PF Ledger'!H38</f>
        <v>35213.333333333336</v>
      </c>
      <c r="F37" s="5" t="s">
        <v>171</v>
      </c>
      <c r="G37" s="2">
        <v>25</v>
      </c>
      <c r="H37" s="2">
        <v>25</v>
      </c>
      <c r="I37" s="2">
        <v>50</v>
      </c>
      <c r="J37" s="29">
        <f t="shared" si="4"/>
        <v>48.907407407407412</v>
      </c>
      <c r="K37" s="29">
        <f t="shared" si="5"/>
        <v>3668.0555555555557</v>
      </c>
      <c r="L37" s="29">
        <f t="shared" si="3"/>
        <v>3668.0555555555557</v>
      </c>
      <c r="M37" s="2">
        <f>_xlfn.XLOOKUP(A37,'Employee Loan Register'!B:B,'Employee Loan Register'!E:E)</f>
        <v>116544</v>
      </c>
      <c r="N37" s="23">
        <f>'Employee Loan Register'!K38</f>
        <v>38848</v>
      </c>
      <c r="O37" s="5">
        <v>40</v>
      </c>
    </row>
    <row r="38" spans="1:15" x14ac:dyDescent="0.25">
      <c r="A38" s="2" t="str">
        <f>_xlfn.XLOOKUP(B38,'Employee Master'!B:B,'Employee Master'!A:A)</f>
        <v>E037</v>
      </c>
      <c r="B38" s="2" t="s">
        <v>174</v>
      </c>
      <c r="C38" s="3">
        <f>_xlfn.XLOOKUP(B38,'Employee Master'!B:B,'Employee Master'!D:D)</f>
        <v>44515</v>
      </c>
      <c r="D38" s="3"/>
      <c r="E38" s="27">
        <f>'TDS Ledger'!F39-'TDS Ledger'!H39-'PF Ledger'!H39</f>
        <v>45413.333333333336</v>
      </c>
      <c r="F38" s="5" t="s">
        <v>175</v>
      </c>
      <c r="G38" s="2">
        <v>26</v>
      </c>
      <c r="H38" s="2">
        <v>26</v>
      </c>
      <c r="I38" s="2">
        <v>13</v>
      </c>
      <c r="J38" s="29">
        <f t="shared" si="4"/>
        <v>63.074074074074076</v>
      </c>
      <c r="K38" s="29">
        <f t="shared" si="5"/>
        <v>1229.9444444444446</v>
      </c>
      <c r="L38" s="29">
        <f t="shared" si="3"/>
        <v>1229.9444444444446</v>
      </c>
      <c r="M38" s="2">
        <f>_xlfn.XLOOKUP(A38,'Employee Loan Register'!B:B,'Employee Loan Register'!E:E)</f>
        <v>92334</v>
      </c>
      <c r="N38" s="23">
        <f>'Employee Loan Register'!K39</f>
        <v>11541.75</v>
      </c>
      <c r="O38" s="5">
        <v>25</v>
      </c>
    </row>
    <row r="39" spans="1:15" x14ac:dyDescent="0.25">
      <c r="A39" s="2" t="str">
        <f>_xlfn.XLOOKUP(B39,'Employee Master'!B:B,'Employee Master'!A:A)</f>
        <v>E038</v>
      </c>
      <c r="B39" s="2" t="s">
        <v>178</v>
      </c>
      <c r="C39" s="3">
        <f>_xlfn.XLOOKUP(B39,'Employee Master'!B:B,'Employee Master'!D:D)</f>
        <v>44065</v>
      </c>
      <c r="D39" s="3"/>
      <c r="E39" s="27">
        <f>'TDS Ledger'!F40-'TDS Ledger'!H40-'PF Ledger'!H40</f>
        <v>37748.333333333336</v>
      </c>
      <c r="F39" s="5" t="s">
        <v>179</v>
      </c>
      <c r="G39" s="2">
        <v>25</v>
      </c>
      <c r="H39" s="2">
        <v>25</v>
      </c>
      <c r="I39" s="2">
        <v>16</v>
      </c>
      <c r="J39" s="29">
        <f t="shared" si="4"/>
        <v>52.42824074074074</v>
      </c>
      <c r="K39" s="29">
        <f t="shared" si="5"/>
        <v>1258.2777777777778</v>
      </c>
      <c r="L39" s="29">
        <f t="shared" si="3"/>
        <v>1258.2777777777778</v>
      </c>
      <c r="M39" s="2">
        <f>_xlfn.XLOOKUP(A39,'Employee Loan Register'!B:B,'Employee Loan Register'!E:E)</f>
        <v>240000</v>
      </c>
      <c r="N39" s="23">
        <f>'Employee Loan Register'!K40</f>
        <v>0</v>
      </c>
      <c r="O39" s="5">
        <v>28</v>
      </c>
    </row>
    <row r="40" spans="1:15" x14ac:dyDescent="0.25">
      <c r="A40" s="2" t="str">
        <f>_xlfn.XLOOKUP(B40,'Employee Master'!B:B,'Employee Master'!A:A)</f>
        <v>E039</v>
      </c>
      <c r="B40" s="2" t="s">
        <v>182</v>
      </c>
      <c r="C40" s="3">
        <f>_xlfn.XLOOKUP(B40,'Employee Master'!B:B,'Employee Master'!D:D)</f>
        <v>44663</v>
      </c>
      <c r="D40" s="3"/>
      <c r="E40" s="27">
        <f>'TDS Ledger'!F41-'TDS Ledger'!H41-'PF Ledger'!H41</f>
        <v>36793.333333333336</v>
      </c>
      <c r="F40" s="5" t="s">
        <v>183</v>
      </c>
      <c r="G40" s="2">
        <v>23</v>
      </c>
      <c r="H40" s="2">
        <v>26</v>
      </c>
      <c r="I40" s="2">
        <v>47</v>
      </c>
      <c r="J40" s="29">
        <f t="shared" si="4"/>
        <v>51.101851851851855</v>
      </c>
      <c r="K40" s="29">
        <f t="shared" si="5"/>
        <v>3602.6805555555557</v>
      </c>
      <c r="L40" s="29">
        <f t="shared" si="3"/>
        <v>3602.6805555555557</v>
      </c>
      <c r="M40" s="2">
        <f>_xlfn.XLOOKUP(A40,'Employee Loan Register'!B:B,'Employee Loan Register'!E:E)</f>
        <v>67100</v>
      </c>
      <c r="N40" s="23">
        <f>'Employee Loan Register'!K41</f>
        <v>33550</v>
      </c>
      <c r="O40" s="5">
        <v>32</v>
      </c>
    </row>
    <row r="41" spans="1:15" x14ac:dyDescent="0.25">
      <c r="A41" s="2" t="str">
        <f>_xlfn.XLOOKUP(B41,'Employee Master'!B:B,'Employee Master'!A:A)</f>
        <v>E040</v>
      </c>
      <c r="B41" s="2" t="s">
        <v>186</v>
      </c>
      <c r="C41" s="3">
        <f>_xlfn.XLOOKUP(B41,'Employee Master'!B:B,'Employee Master'!D:D)</f>
        <v>43542</v>
      </c>
      <c r="D41" s="3"/>
      <c r="E41" s="27">
        <f>'TDS Ledger'!F42-'TDS Ledger'!H42-'PF Ledger'!H42</f>
        <v>18033.333333333332</v>
      </c>
      <c r="F41" s="5" t="s">
        <v>187</v>
      </c>
      <c r="G41" s="2">
        <v>24</v>
      </c>
      <c r="H41" s="2">
        <v>24</v>
      </c>
      <c r="I41" s="2">
        <v>7</v>
      </c>
      <c r="J41" s="29">
        <f t="shared" si="4"/>
        <v>25.046296296296294</v>
      </c>
      <c r="K41" s="29">
        <f t="shared" si="5"/>
        <v>262.98611111111109</v>
      </c>
      <c r="L41" s="29">
        <f t="shared" si="3"/>
        <v>262.98611111111109</v>
      </c>
      <c r="M41" s="2">
        <f>_xlfn.XLOOKUP(A41,'Employee Loan Register'!B:B,'Employee Loan Register'!E:E)</f>
        <v>930000</v>
      </c>
      <c r="N41" s="23">
        <f>'Employee Loan Register'!K42</f>
        <v>54250</v>
      </c>
      <c r="O41" s="5">
        <v>22</v>
      </c>
    </row>
    <row r="42" spans="1:15" x14ac:dyDescent="0.25">
      <c r="A42" s="2" t="str">
        <f>_xlfn.XLOOKUP(B42,'Employee Master'!B:B,'Employee Master'!A:A)</f>
        <v>E041</v>
      </c>
      <c r="B42" s="2" t="s">
        <v>190</v>
      </c>
      <c r="C42" s="3">
        <f>_xlfn.XLOOKUP(B42,'Employee Master'!B:B,'Employee Master'!D:D)</f>
        <v>44550</v>
      </c>
      <c r="D42" s="3"/>
      <c r="E42" s="27">
        <f>'TDS Ledger'!F43-'TDS Ledger'!H43-'PF Ledger'!H43</f>
        <v>42613.333333333336</v>
      </c>
      <c r="F42" s="5" t="s">
        <v>191</v>
      </c>
      <c r="G42" s="2">
        <v>29</v>
      </c>
      <c r="H42" s="2">
        <v>29</v>
      </c>
      <c r="I42" s="2">
        <v>19</v>
      </c>
      <c r="J42" s="29">
        <f t="shared" si="4"/>
        <v>59.18518518518519</v>
      </c>
      <c r="K42" s="29">
        <f t="shared" si="5"/>
        <v>1686.7777777777781</v>
      </c>
      <c r="L42" s="29">
        <f t="shared" si="3"/>
        <v>1686.7777777777781</v>
      </c>
      <c r="M42" s="2">
        <f>_xlfn.XLOOKUP(A42,'Employee Loan Register'!B:B,'Employee Loan Register'!E:E)</f>
        <v>45822</v>
      </c>
      <c r="N42" s="23">
        <f>'Employee Loan Register'!K43</f>
        <v>0</v>
      </c>
      <c r="O42" s="5">
        <v>27</v>
      </c>
    </row>
    <row r="43" spans="1:15" x14ac:dyDescent="0.25">
      <c r="A43" s="2" t="str">
        <f>_xlfn.XLOOKUP(B43,'Employee Master'!B:B,'Employee Master'!A:A)</f>
        <v>E042</v>
      </c>
      <c r="B43" s="2" t="s">
        <v>194</v>
      </c>
      <c r="C43" s="3">
        <f>_xlfn.XLOOKUP(B43,'Employee Master'!B:B,'Employee Master'!D:D)</f>
        <v>44115</v>
      </c>
      <c r="D43" s="3"/>
      <c r="E43" s="27">
        <f>'TDS Ledger'!F44-'TDS Ledger'!H44-'PF Ledger'!H44</f>
        <v>33908.333333333336</v>
      </c>
      <c r="F43" s="5" t="s">
        <v>195</v>
      </c>
      <c r="G43" s="2">
        <v>22</v>
      </c>
      <c r="H43" s="2">
        <v>22</v>
      </c>
      <c r="I43" s="2">
        <v>48</v>
      </c>
      <c r="J43" s="29">
        <f t="shared" si="4"/>
        <v>47.094907407407412</v>
      </c>
      <c r="K43" s="29">
        <f t="shared" si="5"/>
        <v>3390.8333333333335</v>
      </c>
      <c r="L43" s="29">
        <f t="shared" si="3"/>
        <v>3390.8333333333335</v>
      </c>
      <c r="M43" s="2">
        <f>_xlfn.XLOOKUP(A43,'Employee Loan Register'!B:B,'Employee Loan Register'!E:E)</f>
        <v>199999</v>
      </c>
      <c r="N43" s="23">
        <f>'Employee Loan Register'!K44</f>
        <v>8333.2916666666661</v>
      </c>
      <c r="O43" s="5">
        <v>35</v>
      </c>
    </row>
    <row r="44" spans="1:15" x14ac:dyDescent="0.25">
      <c r="A44" s="2" t="str">
        <f>_xlfn.XLOOKUP(B44,'Employee Master'!B:B,'Employee Master'!A:A)</f>
        <v>E043</v>
      </c>
      <c r="B44" s="2" t="s">
        <v>198</v>
      </c>
      <c r="C44" s="3">
        <f>_xlfn.XLOOKUP(B44,'Employee Master'!B:B,'Employee Master'!D:D)</f>
        <v>43669</v>
      </c>
      <c r="D44" s="3"/>
      <c r="E44" s="27">
        <f>'TDS Ledger'!F45-'TDS Ledger'!H45-'PF Ledger'!H45</f>
        <v>41213.333333333336</v>
      </c>
      <c r="F44" s="5" t="s">
        <v>199</v>
      </c>
      <c r="G44" s="2">
        <v>23</v>
      </c>
      <c r="H44" s="2">
        <v>26</v>
      </c>
      <c r="I44" s="2">
        <v>23</v>
      </c>
      <c r="J44" s="29">
        <f t="shared" si="4"/>
        <v>57.24074074074074</v>
      </c>
      <c r="K44" s="29">
        <f t="shared" si="5"/>
        <v>1974.8055555555554</v>
      </c>
      <c r="L44" s="29">
        <f t="shared" si="3"/>
        <v>1974.8055555555554</v>
      </c>
      <c r="M44" s="2">
        <f>_xlfn.XLOOKUP(A44,'Employee Loan Register'!B:B,'Employee Loan Register'!E:E)</f>
        <v>12877</v>
      </c>
      <c r="N44" s="23">
        <f>'Employee Loan Register'!K45</f>
        <v>10730.833333333332</v>
      </c>
      <c r="O44" s="5">
        <v>30</v>
      </c>
    </row>
    <row r="45" spans="1:15" x14ac:dyDescent="0.25">
      <c r="A45" s="2" t="str">
        <f>_xlfn.XLOOKUP(B45,'Employee Master'!B:B,'Employee Master'!A:A)</f>
        <v>E044</v>
      </c>
      <c r="B45" s="2" t="s">
        <v>202</v>
      </c>
      <c r="C45" s="3">
        <f>_xlfn.XLOOKUP(B45,'Employee Master'!B:B,'Employee Master'!D:D)</f>
        <v>43957</v>
      </c>
      <c r="D45" s="3"/>
      <c r="E45" s="27">
        <f>'TDS Ledger'!F46-'TDS Ledger'!H46-'PF Ledger'!H46</f>
        <v>35213.333333333336</v>
      </c>
      <c r="F45" s="5" t="s">
        <v>203</v>
      </c>
      <c r="G45" s="2">
        <v>23</v>
      </c>
      <c r="H45" s="2">
        <v>26</v>
      </c>
      <c r="I45" s="2">
        <v>3</v>
      </c>
      <c r="J45" s="29">
        <f t="shared" si="4"/>
        <v>48.907407407407412</v>
      </c>
      <c r="K45" s="29">
        <f t="shared" si="5"/>
        <v>220.08333333333334</v>
      </c>
      <c r="L45" s="29">
        <f t="shared" si="3"/>
        <v>220.08333333333334</v>
      </c>
      <c r="M45" s="2">
        <f>_xlfn.XLOOKUP(A45,'Employee Loan Register'!B:B,'Employee Loan Register'!E:E)</f>
        <v>73321</v>
      </c>
      <c r="N45" s="23">
        <f>'Employee Loan Register'!K46</f>
        <v>6110.083333333333</v>
      </c>
      <c r="O45" s="5">
        <v>25</v>
      </c>
    </row>
    <row r="46" spans="1:15" x14ac:dyDescent="0.25">
      <c r="A46" s="2" t="str">
        <f>_xlfn.XLOOKUP(B46,'Employee Master'!B:B,'Employee Master'!A:A)</f>
        <v>E045</v>
      </c>
      <c r="B46" s="2" t="s">
        <v>206</v>
      </c>
      <c r="C46" s="3">
        <f>_xlfn.XLOOKUP(B46,'Employee Master'!B:B,'Employee Master'!D:D)</f>
        <v>44274</v>
      </c>
      <c r="D46" s="3"/>
      <c r="E46" s="27">
        <f>'TDS Ledger'!F47-'TDS Ledger'!H47-'PF Ledger'!H47</f>
        <v>44333.333333333336</v>
      </c>
      <c r="F46" s="5" t="s">
        <v>207</v>
      </c>
      <c r="G46" s="2">
        <v>29</v>
      </c>
      <c r="H46" s="2">
        <v>29</v>
      </c>
      <c r="I46" s="2">
        <v>22</v>
      </c>
      <c r="J46" s="29">
        <f t="shared" si="4"/>
        <v>61.574074074074076</v>
      </c>
      <c r="K46" s="29">
        <f t="shared" si="5"/>
        <v>2031.9444444444443</v>
      </c>
      <c r="L46" s="29">
        <f t="shared" si="3"/>
        <v>2031.9444444444443</v>
      </c>
      <c r="M46" s="2">
        <f>_xlfn.XLOOKUP(A46,'Employee Loan Register'!B:B,'Employee Loan Register'!E:E)</f>
        <v>61419</v>
      </c>
      <c r="N46" s="23">
        <f>'Employee Loan Register'!K47</f>
        <v>0</v>
      </c>
      <c r="O46" s="5">
        <v>40</v>
      </c>
    </row>
    <row r="47" spans="1:15" x14ac:dyDescent="0.25">
      <c r="A47" s="2" t="str">
        <f>_xlfn.XLOOKUP(B47,'Employee Master'!B:B,'Employee Master'!A:A)</f>
        <v>E046</v>
      </c>
      <c r="B47" s="2" t="s">
        <v>210</v>
      </c>
      <c r="C47" s="3">
        <f>_xlfn.XLOOKUP(B47,'Employee Master'!B:B,'Employee Master'!D:D)</f>
        <v>43798</v>
      </c>
      <c r="D47" s="3"/>
      <c r="E47" s="27">
        <f>'TDS Ledger'!F48-'TDS Ledger'!H48-'PF Ledger'!H48</f>
        <v>37918.333333333336</v>
      </c>
      <c r="F47" s="5" t="s">
        <v>171</v>
      </c>
      <c r="G47" s="2">
        <v>26</v>
      </c>
      <c r="H47" s="2">
        <v>26</v>
      </c>
      <c r="I47" s="2">
        <v>36</v>
      </c>
      <c r="J47" s="29">
        <f t="shared" si="4"/>
        <v>52.664351851851855</v>
      </c>
      <c r="K47" s="29">
        <f t="shared" si="5"/>
        <v>2843.875</v>
      </c>
      <c r="L47" s="29">
        <f t="shared" si="3"/>
        <v>2843.875</v>
      </c>
      <c r="M47" s="2">
        <f>_xlfn.XLOOKUP(A47,'Employee Loan Register'!B:B,'Employee Loan Register'!E:E)</f>
        <v>150000</v>
      </c>
      <c r="N47" s="23">
        <f>'Employee Loan Register'!K48</f>
        <v>75000</v>
      </c>
      <c r="O47" s="5">
        <v>18</v>
      </c>
    </row>
    <row r="48" spans="1:15" x14ac:dyDescent="0.25">
      <c r="A48" s="2" t="str">
        <f>_xlfn.XLOOKUP(B48,'Employee Master'!B:B,'Employee Master'!A:A)</f>
        <v>E047</v>
      </c>
      <c r="B48" s="2" t="s">
        <v>213</v>
      </c>
      <c r="C48" s="3">
        <f>_xlfn.XLOOKUP(B48,'Employee Master'!B:B,'Employee Master'!D:D)</f>
        <v>43996</v>
      </c>
      <c r="D48" s="3"/>
      <c r="E48" s="27">
        <f>'TDS Ledger'!F49-'TDS Ledger'!H49-'PF Ledger'!H49</f>
        <v>17458.333333333332</v>
      </c>
      <c r="F48" s="5" t="s">
        <v>175</v>
      </c>
      <c r="G48" s="2">
        <v>22</v>
      </c>
      <c r="H48" s="2">
        <v>22</v>
      </c>
      <c r="I48" s="2">
        <v>9</v>
      </c>
      <c r="J48" s="29">
        <f t="shared" si="4"/>
        <v>24.247685185185187</v>
      </c>
      <c r="K48" s="29">
        <f t="shared" si="5"/>
        <v>327.34375</v>
      </c>
      <c r="L48" s="29">
        <f t="shared" si="3"/>
        <v>327.34375</v>
      </c>
      <c r="M48" s="2">
        <f>_xlfn.XLOOKUP(A48,'Employee Loan Register'!B:B,'Employee Loan Register'!E:E)</f>
        <v>286000</v>
      </c>
      <c r="N48" s="23">
        <f>'Employee Loan Register'!K49</f>
        <v>71500</v>
      </c>
      <c r="O48" s="5">
        <v>32</v>
      </c>
    </row>
    <row r="49" spans="1:15" x14ac:dyDescent="0.25">
      <c r="A49" s="2" t="str">
        <f>_xlfn.XLOOKUP(B49,'Employee Master'!B:B,'Employee Master'!A:A)</f>
        <v>E048</v>
      </c>
      <c r="B49" s="2" t="s">
        <v>216</v>
      </c>
      <c r="C49" s="3">
        <f>_xlfn.XLOOKUP(B49,'Employee Master'!B:B,'Employee Master'!D:D)</f>
        <v>44460</v>
      </c>
      <c r="D49" s="3"/>
      <c r="E49" s="27">
        <f>'TDS Ledger'!F50-'TDS Ledger'!H50-'PF Ledger'!H50</f>
        <v>27623.333333333332</v>
      </c>
      <c r="F49" s="5" t="s">
        <v>179</v>
      </c>
      <c r="G49" s="2">
        <v>22</v>
      </c>
      <c r="H49" s="2">
        <v>22</v>
      </c>
      <c r="I49" s="2">
        <v>39</v>
      </c>
      <c r="J49" s="29">
        <f t="shared" si="4"/>
        <v>38.36574074074074</v>
      </c>
      <c r="K49" s="29">
        <f t="shared" si="5"/>
        <v>2244.3958333333335</v>
      </c>
      <c r="L49" s="29">
        <f t="shared" si="3"/>
        <v>2244.3958333333335</v>
      </c>
      <c r="M49" s="2">
        <f>_xlfn.XLOOKUP(A49,'Employee Loan Register'!B:B,'Employee Loan Register'!E:E)</f>
        <v>1200000</v>
      </c>
      <c r="N49" s="23">
        <f>'Employee Loan Register'!K50</f>
        <v>100000</v>
      </c>
      <c r="O49" s="5">
        <v>22</v>
      </c>
    </row>
    <row r="50" spans="1:15" x14ac:dyDescent="0.25">
      <c r="A50" s="2" t="str">
        <f>_xlfn.XLOOKUP(B50,'Employee Master'!B:B,'Employee Master'!A:A)</f>
        <v>E049</v>
      </c>
      <c r="B50" s="2" t="s">
        <v>219</v>
      </c>
      <c r="C50" s="3">
        <f>_xlfn.XLOOKUP(B50,'Employee Master'!B:B,'Employee Master'!D:D)</f>
        <v>44177</v>
      </c>
      <c r="D50" s="3"/>
      <c r="E50" s="27">
        <f>'TDS Ledger'!F51-'TDS Ledger'!H51-'PF Ledger'!H51</f>
        <v>42613.333333333336</v>
      </c>
      <c r="F50" s="5" t="s">
        <v>183</v>
      </c>
      <c r="G50" s="2">
        <v>18</v>
      </c>
      <c r="H50" s="2">
        <v>20</v>
      </c>
      <c r="I50" s="2">
        <v>38</v>
      </c>
      <c r="J50" s="29">
        <f t="shared" si="4"/>
        <v>59.18518518518519</v>
      </c>
      <c r="K50" s="29">
        <f t="shared" si="5"/>
        <v>3373.5555555555561</v>
      </c>
      <c r="L50" s="29">
        <f t="shared" si="3"/>
        <v>3373.5555555555561</v>
      </c>
      <c r="M50" s="2">
        <f>_xlfn.XLOOKUP(A50,'Employee Loan Register'!B:B,'Employee Loan Register'!E:E)</f>
        <v>27500</v>
      </c>
      <c r="N50" s="23">
        <f>'Employee Loan Register'!K51</f>
        <v>22916.666666666664</v>
      </c>
      <c r="O50" s="5">
        <v>28</v>
      </c>
    </row>
    <row r="51" spans="1:15" x14ac:dyDescent="0.25">
      <c r="A51" s="2" t="str">
        <f>_xlfn.XLOOKUP(B51,'Employee Master'!B:B,'Employee Master'!A:A)</f>
        <v>E050</v>
      </c>
      <c r="B51" s="2" t="s">
        <v>222</v>
      </c>
      <c r="C51" s="3">
        <f>_xlfn.XLOOKUP(B51,'Employee Master'!B:B,'Employee Master'!D:D)</f>
        <v>44255</v>
      </c>
      <c r="D51" s="3"/>
      <c r="E51" s="27">
        <f>'TDS Ledger'!F52-'TDS Ledger'!H52-'PF Ledger'!H52</f>
        <v>34003.333333333336</v>
      </c>
      <c r="F51" s="5" t="s">
        <v>187</v>
      </c>
      <c r="G51" s="2">
        <v>26</v>
      </c>
      <c r="H51" s="2">
        <v>26</v>
      </c>
      <c r="I51" s="2">
        <v>31</v>
      </c>
      <c r="J51" s="29">
        <f t="shared" si="4"/>
        <v>47.226851851851855</v>
      </c>
      <c r="K51" s="29">
        <f t="shared" si="5"/>
        <v>2196.0486111111113</v>
      </c>
      <c r="L51" s="29">
        <f t="shared" si="3"/>
        <v>2196.0486111111113</v>
      </c>
      <c r="M51" s="2">
        <f>_xlfn.XLOOKUP(A51,'Employee Loan Register'!B:B,'Employee Loan Register'!E:E)</f>
        <v>98200</v>
      </c>
      <c r="N51" s="23">
        <f>'Employee Loan Register'!K52</f>
        <v>49100</v>
      </c>
      <c r="O51" s="5">
        <v>40</v>
      </c>
    </row>
  </sheetData>
  <autoFilter ref="A1:O51" xr:uid="{6182FE5E-0A72-4808-BCA4-5823EE082F05}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1837D-3794-4A32-8CE1-B69637409FB8}">
  <sheetPr>
    <tabColor rgb="FF92D050"/>
  </sheetPr>
  <dimension ref="A2:K52"/>
  <sheetViews>
    <sheetView showGridLines="0" workbookViewId="0">
      <selection activeCell="K3" sqref="K3"/>
    </sheetView>
  </sheetViews>
  <sheetFormatPr defaultRowHeight="15" x14ac:dyDescent="0.25"/>
  <cols>
    <col min="1" max="1" width="12.85546875" bestFit="1" customWidth="1"/>
    <col min="2" max="2" width="17.85546875" bestFit="1" customWidth="1"/>
    <col min="3" max="3" width="6.7109375" bestFit="1" customWidth="1"/>
    <col min="4" max="4" width="10.42578125" bestFit="1" customWidth="1"/>
    <col min="5" max="5" width="10.42578125" customWidth="1"/>
    <col min="6" max="6" width="19.5703125" bestFit="1" customWidth="1"/>
    <col min="7" max="7" width="15" bestFit="1" customWidth="1"/>
    <col min="8" max="8" width="11.7109375" bestFit="1" customWidth="1"/>
    <col min="9" max="9" width="11.85546875" bestFit="1" customWidth="1"/>
    <col min="10" max="10" width="24.28515625" bestFit="1" customWidth="1"/>
    <col min="11" max="11" width="16.140625" bestFit="1" customWidth="1"/>
  </cols>
  <sheetData>
    <row r="2" spans="1:11" x14ac:dyDescent="0.25">
      <c r="A2" s="4" t="s">
        <v>30</v>
      </c>
      <c r="B2" s="4" t="s">
        <v>31</v>
      </c>
      <c r="C2" s="4" t="s">
        <v>411</v>
      </c>
      <c r="D2" s="4" t="s">
        <v>412</v>
      </c>
      <c r="E2" s="4" t="s">
        <v>696</v>
      </c>
      <c r="F2" s="4" t="s">
        <v>413</v>
      </c>
      <c r="G2" s="4" t="s">
        <v>414</v>
      </c>
      <c r="H2" s="4" t="s">
        <v>415</v>
      </c>
      <c r="I2" s="4" t="s">
        <v>416</v>
      </c>
      <c r="J2" s="4" t="s">
        <v>417</v>
      </c>
      <c r="K2" s="4" t="s">
        <v>418</v>
      </c>
    </row>
    <row r="3" spans="1:11" x14ac:dyDescent="0.25">
      <c r="A3" s="5" t="s">
        <v>39</v>
      </c>
      <c r="B3" s="5" t="s">
        <v>240</v>
      </c>
      <c r="C3" s="9">
        <v>45658</v>
      </c>
      <c r="D3" s="6">
        <v>45703</v>
      </c>
      <c r="E3" s="6">
        <v>45703</v>
      </c>
      <c r="F3" s="9">
        <v>45702</v>
      </c>
      <c r="G3" s="10">
        <f>_xlfn.XLOOKUP(A3,'Payroll Register'!A:A,'Payroll Register'!P:P)</f>
        <v>55000</v>
      </c>
      <c r="H3" s="10">
        <f>G3*12%</f>
        <v>6600</v>
      </c>
      <c r="I3" s="10">
        <f>G3*12%</f>
        <v>6600</v>
      </c>
      <c r="J3" s="10">
        <f>G3*8.33%</f>
        <v>4581.5</v>
      </c>
      <c r="K3" s="10">
        <f>H3+I3</f>
        <v>13200</v>
      </c>
    </row>
    <row r="4" spans="1:11" x14ac:dyDescent="0.25">
      <c r="A4" s="5" t="s">
        <v>46</v>
      </c>
      <c r="B4" s="5" t="s">
        <v>249</v>
      </c>
      <c r="C4" s="9">
        <v>45658</v>
      </c>
      <c r="D4" s="6">
        <v>45703</v>
      </c>
      <c r="E4" s="6">
        <v>45703</v>
      </c>
      <c r="F4" s="9">
        <v>45702</v>
      </c>
      <c r="G4" s="10">
        <f>_xlfn.XLOOKUP(A4,'Payroll Register'!A:A,'Payroll Register'!P:P)</f>
        <v>38000</v>
      </c>
      <c r="H4" s="10">
        <f>G4*12%</f>
        <v>4560</v>
      </c>
      <c r="I4" s="10">
        <f t="shared" ref="I4:I52" si="0">G4*12%</f>
        <v>4560</v>
      </c>
      <c r="J4" s="10">
        <f>G4*8.33%</f>
        <v>3165.4</v>
      </c>
      <c r="K4" s="10">
        <f t="shared" ref="K4:K52" si="1">H4+I4</f>
        <v>9120</v>
      </c>
    </row>
    <row r="5" spans="1:11" x14ac:dyDescent="0.25">
      <c r="A5" s="5" t="s">
        <v>50</v>
      </c>
      <c r="B5" s="5" t="s">
        <v>255</v>
      </c>
      <c r="C5" s="9">
        <v>45658</v>
      </c>
      <c r="D5" s="6">
        <v>45703</v>
      </c>
      <c r="E5" s="6">
        <v>45703</v>
      </c>
      <c r="F5" s="9">
        <v>45702</v>
      </c>
      <c r="G5" s="10">
        <f>_xlfn.XLOOKUP(A5,'Payroll Register'!A:A,'Payroll Register'!P:P)</f>
        <v>60000</v>
      </c>
      <c r="H5" s="10">
        <f t="shared" ref="H5:H52" si="2">G5*12%</f>
        <v>7200</v>
      </c>
      <c r="I5" s="10">
        <f t="shared" si="0"/>
        <v>7200</v>
      </c>
      <c r="J5" s="10">
        <f>G5*8.33%</f>
        <v>4998</v>
      </c>
      <c r="K5" s="10">
        <f t="shared" si="1"/>
        <v>14400</v>
      </c>
    </row>
    <row r="6" spans="1:11" x14ac:dyDescent="0.25">
      <c r="A6" s="5" t="s">
        <v>56</v>
      </c>
      <c r="B6" s="5" t="s">
        <v>260</v>
      </c>
      <c r="C6" s="9">
        <v>45658</v>
      </c>
      <c r="D6" s="6">
        <v>45703</v>
      </c>
      <c r="E6" s="6">
        <v>45703</v>
      </c>
      <c r="F6" s="9">
        <v>45702</v>
      </c>
      <c r="G6" s="10">
        <f>_xlfn.XLOOKUP(A6,'Payroll Register'!A:A,'Payroll Register'!P:P)</f>
        <v>20500</v>
      </c>
      <c r="H6" s="10">
        <f t="shared" si="2"/>
        <v>2460</v>
      </c>
      <c r="I6" s="10">
        <f t="shared" si="0"/>
        <v>2460</v>
      </c>
      <c r="J6" s="10">
        <f>G6*8.33%</f>
        <v>1707.65</v>
      </c>
      <c r="K6" s="10">
        <f t="shared" si="1"/>
        <v>4920</v>
      </c>
    </row>
    <row r="7" spans="1:11" x14ac:dyDescent="0.25">
      <c r="A7" s="5" t="s">
        <v>61</v>
      </c>
      <c r="B7" s="5" t="s">
        <v>265</v>
      </c>
      <c r="C7" s="9">
        <v>45658</v>
      </c>
      <c r="D7" s="6">
        <v>45703</v>
      </c>
      <c r="E7" s="6">
        <v>45703</v>
      </c>
      <c r="F7" s="9">
        <v>45702</v>
      </c>
      <c r="G7" s="10">
        <f>_xlfn.XLOOKUP(A7,'Payroll Register'!A:A,'Payroll Register'!P:P)</f>
        <v>80000</v>
      </c>
      <c r="H7" s="10">
        <f t="shared" si="2"/>
        <v>9600</v>
      </c>
      <c r="I7" s="10">
        <f t="shared" si="0"/>
        <v>9600</v>
      </c>
      <c r="J7" s="10">
        <f>G7*8.33%</f>
        <v>6664</v>
      </c>
      <c r="K7" s="10">
        <f t="shared" si="1"/>
        <v>19200</v>
      </c>
    </row>
    <row r="8" spans="1:11" x14ac:dyDescent="0.25">
      <c r="A8" s="5" t="s">
        <v>65</v>
      </c>
      <c r="B8" s="5" t="s">
        <v>270</v>
      </c>
      <c r="C8" s="9">
        <v>45658</v>
      </c>
      <c r="D8" s="6">
        <v>45703</v>
      </c>
      <c r="E8" s="6">
        <v>45703</v>
      </c>
      <c r="F8" s="9">
        <v>45702</v>
      </c>
      <c r="G8" s="10">
        <f>_xlfn.XLOOKUP(A8,'Payroll Register'!A:A,'Payroll Register'!P:P)</f>
        <v>32000</v>
      </c>
      <c r="H8" s="10">
        <f t="shared" si="2"/>
        <v>3840</v>
      </c>
      <c r="I8" s="10">
        <f t="shared" si="0"/>
        <v>3840</v>
      </c>
      <c r="J8" s="10">
        <f t="shared" ref="J8:J52" si="3">G8*8.33%</f>
        <v>2665.6</v>
      </c>
      <c r="K8" s="10">
        <f t="shared" si="1"/>
        <v>7680</v>
      </c>
    </row>
    <row r="9" spans="1:11" x14ac:dyDescent="0.25">
      <c r="A9" s="5" t="s">
        <v>68</v>
      </c>
      <c r="B9" s="5" t="s">
        <v>273</v>
      </c>
      <c r="C9" s="9">
        <v>45658</v>
      </c>
      <c r="D9" s="6">
        <v>45703</v>
      </c>
      <c r="E9" s="6">
        <v>45703</v>
      </c>
      <c r="F9" s="9">
        <v>45702</v>
      </c>
      <c r="G9" s="10">
        <f>_xlfn.XLOOKUP(A9,'Payroll Register'!A:A,'Payroll Register'!P:P)</f>
        <v>45000</v>
      </c>
      <c r="H9" s="10">
        <f t="shared" si="2"/>
        <v>5400</v>
      </c>
      <c r="I9" s="10">
        <f t="shared" si="0"/>
        <v>5400</v>
      </c>
      <c r="J9" s="10">
        <f t="shared" si="3"/>
        <v>3748.5</v>
      </c>
      <c r="K9" s="10">
        <f t="shared" si="1"/>
        <v>10800</v>
      </c>
    </row>
    <row r="10" spans="1:11" x14ac:dyDescent="0.25">
      <c r="A10" s="5" t="s">
        <v>72</v>
      </c>
      <c r="B10" s="5" t="s">
        <v>277</v>
      </c>
      <c r="C10" s="9">
        <v>45658</v>
      </c>
      <c r="D10" s="6">
        <v>45703</v>
      </c>
      <c r="E10" s="6">
        <v>45703</v>
      </c>
      <c r="F10" s="9">
        <v>45702</v>
      </c>
      <c r="G10" s="10">
        <f>_xlfn.XLOOKUP(A10,'Payroll Register'!A:A,'Payroll Register'!P:P)</f>
        <v>35000</v>
      </c>
      <c r="H10" s="10">
        <f t="shared" si="2"/>
        <v>4200</v>
      </c>
      <c r="I10" s="10">
        <f t="shared" si="0"/>
        <v>4200</v>
      </c>
      <c r="J10" s="10">
        <f t="shared" si="3"/>
        <v>2915.5</v>
      </c>
      <c r="K10" s="10">
        <f t="shared" si="1"/>
        <v>8400</v>
      </c>
    </row>
    <row r="11" spans="1:11" x14ac:dyDescent="0.25">
      <c r="A11" s="5" t="s">
        <v>75</v>
      </c>
      <c r="B11" s="5" t="s">
        <v>281</v>
      </c>
      <c r="C11" s="9">
        <v>45658</v>
      </c>
      <c r="D11" s="6">
        <v>45703</v>
      </c>
      <c r="E11" s="6">
        <v>45703</v>
      </c>
      <c r="F11" s="9">
        <v>45702</v>
      </c>
      <c r="G11" s="10">
        <f>_xlfn.XLOOKUP(A11,'Payroll Register'!A:A,'Payroll Register'!P:P)</f>
        <v>28000</v>
      </c>
      <c r="H11" s="10">
        <f t="shared" si="2"/>
        <v>3360</v>
      </c>
      <c r="I11" s="10">
        <f t="shared" si="0"/>
        <v>3360</v>
      </c>
      <c r="J11" s="10">
        <f t="shared" si="3"/>
        <v>2332.4</v>
      </c>
      <c r="K11" s="10">
        <f t="shared" si="1"/>
        <v>6720</v>
      </c>
    </row>
    <row r="12" spans="1:11" x14ac:dyDescent="0.25">
      <c r="A12" s="5" t="s">
        <v>78</v>
      </c>
      <c r="B12" s="5" t="s">
        <v>284</v>
      </c>
      <c r="C12" s="9">
        <v>45658</v>
      </c>
      <c r="D12" s="6">
        <v>45703</v>
      </c>
      <c r="E12" s="6">
        <v>45703</v>
      </c>
      <c r="F12" s="9">
        <v>45702</v>
      </c>
      <c r="G12" s="10">
        <f>_xlfn.XLOOKUP(A12,'Payroll Register'!A:A,'Payroll Register'!P:P)</f>
        <v>25000</v>
      </c>
      <c r="H12" s="10">
        <f t="shared" si="2"/>
        <v>3000</v>
      </c>
      <c r="I12" s="10">
        <f t="shared" si="0"/>
        <v>3000</v>
      </c>
      <c r="J12" s="10">
        <f t="shared" si="3"/>
        <v>2082.5</v>
      </c>
      <c r="K12" s="10">
        <f t="shared" si="1"/>
        <v>6000</v>
      </c>
    </row>
    <row r="13" spans="1:11" x14ac:dyDescent="0.25">
      <c r="A13" s="5" t="s">
        <v>82</v>
      </c>
      <c r="B13" s="5" t="s">
        <v>287</v>
      </c>
      <c r="C13" s="9">
        <v>45658</v>
      </c>
      <c r="D13" s="6">
        <v>45703</v>
      </c>
      <c r="E13" s="6">
        <v>45703</v>
      </c>
      <c r="F13" s="9">
        <v>45702</v>
      </c>
      <c r="G13" s="10">
        <f>_xlfn.XLOOKUP(A13,'Payroll Register'!A:A,'Payroll Register'!P:P)</f>
        <v>42000</v>
      </c>
      <c r="H13" s="10">
        <f t="shared" si="2"/>
        <v>5040</v>
      </c>
      <c r="I13" s="10">
        <f t="shared" si="0"/>
        <v>5040</v>
      </c>
      <c r="J13" s="10">
        <f t="shared" si="3"/>
        <v>3498.6</v>
      </c>
      <c r="K13" s="10">
        <f t="shared" si="1"/>
        <v>10080</v>
      </c>
    </row>
    <row r="14" spans="1:11" x14ac:dyDescent="0.25">
      <c r="A14" s="5" t="s">
        <v>85</v>
      </c>
      <c r="B14" s="5" t="s">
        <v>290</v>
      </c>
      <c r="C14" s="9">
        <v>45658</v>
      </c>
      <c r="D14" s="6">
        <v>45703</v>
      </c>
      <c r="E14" s="6">
        <v>45703</v>
      </c>
      <c r="F14" s="9">
        <v>45702</v>
      </c>
      <c r="G14" s="10">
        <f>_xlfn.XLOOKUP(A14,'Payroll Register'!A:A,'Payroll Register'!P:P)</f>
        <v>36000</v>
      </c>
      <c r="H14" s="10">
        <f t="shared" si="2"/>
        <v>4320</v>
      </c>
      <c r="I14" s="10">
        <f t="shared" si="0"/>
        <v>4320</v>
      </c>
      <c r="J14" s="10">
        <f t="shared" si="3"/>
        <v>2998.8</v>
      </c>
      <c r="K14" s="10">
        <f t="shared" si="1"/>
        <v>8640</v>
      </c>
    </row>
    <row r="15" spans="1:11" x14ac:dyDescent="0.25">
      <c r="A15" s="5" t="s">
        <v>60</v>
      </c>
      <c r="B15" s="5" t="s">
        <v>293</v>
      </c>
      <c r="C15" s="9">
        <v>45658</v>
      </c>
      <c r="D15" s="6">
        <v>45703</v>
      </c>
      <c r="E15" s="6">
        <v>45703</v>
      </c>
      <c r="F15" s="9">
        <v>45702</v>
      </c>
      <c r="G15" s="10">
        <f>_xlfn.XLOOKUP(A15,'Payroll Register'!A:A,'Payroll Register'!P:P)</f>
        <v>58000</v>
      </c>
      <c r="H15" s="10">
        <f t="shared" si="2"/>
        <v>6960</v>
      </c>
      <c r="I15" s="10">
        <f t="shared" si="0"/>
        <v>6960</v>
      </c>
      <c r="J15" s="10">
        <f t="shared" si="3"/>
        <v>4831.3999999999996</v>
      </c>
      <c r="K15" s="10">
        <f t="shared" si="1"/>
        <v>13920</v>
      </c>
    </row>
    <row r="16" spans="1:11" x14ac:dyDescent="0.25">
      <c r="A16" s="5" t="s">
        <v>90</v>
      </c>
      <c r="B16" s="5" t="s">
        <v>296</v>
      </c>
      <c r="C16" s="9">
        <v>45658</v>
      </c>
      <c r="D16" s="6">
        <v>45703</v>
      </c>
      <c r="E16" s="6">
        <v>45703</v>
      </c>
      <c r="F16" s="9">
        <v>45702</v>
      </c>
      <c r="G16" s="10">
        <f>_xlfn.XLOOKUP(A16,'Payroll Register'!A:A,'Payroll Register'!P:P)</f>
        <v>65000</v>
      </c>
      <c r="H16" s="10">
        <f t="shared" si="2"/>
        <v>7800</v>
      </c>
      <c r="I16" s="10">
        <f t="shared" si="0"/>
        <v>7800</v>
      </c>
      <c r="J16" s="10">
        <f t="shared" si="3"/>
        <v>5414.5</v>
      </c>
      <c r="K16" s="10">
        <f t="shared" si="1"/>
        <v>15600</v>
      </c>
    </row>
    <row r="17" spans="1:11" x14ac:dyDescent="0.25">
      <c r="A17" s="5" t="s">
        <v>92</v>
      </c>
      <c r="B17" s="5" t="s">
        <v>299</v>
      </c>
      <c r="C17" s="9">
        <v>45658</v>
      </c>
      <c r="D17" s="6">
        <v>45703</v>
      </c>
      <c r="E17" s="6">
        <v>45703</v>
      </c>
      <c r="F17" s="9">
        <v>45702</v>
      </c>
      <c r="G17" s="10">
        <f>_xlfn.XLOOKUP(A17,'Payroll Register'!A:A,'Payroll Register'!P:P)</f>
        <v>48000</v>
      </c>
      <c r="H17" s="10">
        <f t="shared" si="2"/>
        <v>5760</v>
      </c>
      <c r="I17" s="10">
        <f t="shared" si="0"/>
        <v>5760</v>
      </c>
      <c r="J17" s="10">
        <f t="shared" si="3"/>
        <v>3998.4</v>
      </c>
      <c r="K17" s="10">
        <f t="shared" si="1"/>
        <v>11520</v>
      </c>
    </row>
    <row r="18" spans="1:11" x14ac:dyDescent="0.25">
      <c r="A18" s="5" t="s">
        <v>95</v>
      </c>
      <c r="B18" s="5" t="s">
        <v>302</v>
      </c>
      <c r="C18" s="9">
        <v>45658</v>
      </c>
      <c r="D18" s="6">
        <v>45703</v>
      </c>
      <c r="E18" s="6">
        <v>45703</v>
      </c>
      <c r="F18" s="9">
        <v>45702</v>
      </c>
      <c r="G18" s="10">
        <f>_xlfn.XLOOKUP(A18,'Payroll Register'!A:A,'Payroll Register'!P:P)</f>
        <v>95000</v>
      </c>
      <c r="H18" s="10">
        <f t="shared" si="2"/>
        <v>11400</v>
      </c>
      <c r="I18" s="10">
        <f t="shared" si="0"/>
        <v>11400</v>
      </c>
      <c r="J18" s="10">
        <f t="shared" si="3"/>
        <v>7913.5</v>
      </c>
      <c r="K18" s="10">
        <f t="shared" si="1"/>
        <v>22800</v>
      </c>
    </row>
    <row r="19" spans="1:11" x14ac:dyDescent="0.25">
      <c r="A19" s="5" t="s">
        <v>98</v>
      </c>
      <c r="B19" s="5" t="s">
        <v>306</v>
      </c>
      <c r="C19" s="9">
        <v>45658</v>
      </c>
      <c r="D19" s="6">
        <v>45703</v>
      </c>
      <c r="E19" s="6">
        <v>45703</v>
      </c>
      <c r="F19" s="9">
        <v>45702</v>
      </c>
      <c r="G19" s="10">
        <f>_xlfn.XLOOKUP(A19,'Payroll Register'!A:A,'Payroll Register'!P:P)</f>
        <v>52000</v>
      </c>
      <c r="H19" s="10">
        <f t="shared" si="2"/>
        <v>6240</v>
      </c>
      <c r="I19" s="10">
        <f t="shared" si="0"/>
        <v>6240</v>
      </c>
      <c r="J19" s="10">
        <f t="shared" si="3"/>
        <v>4331.6000000000004</v>
      </c>
      <c r="K19" s="10">
        <f t="shared" si="1"/>
        <v>12480</v>
      </c>
    </row>
    <row r="20" spans="1:11" x14ac:dyDescent="0.25">
      <c r="A20" s="5" t="s">
        <v>101</v>
      </c>
      <c r="B20" s="5" t="s">
        <v>310</v>
      </c>
      <c r="C20" s="9">
        <v>45658</v>
      </c>
      <c r="D20" s="6">
        <v>45703</v>
      </c>
      <c r="E20" s="6">
        <v>45703</v>
      </c>
      <c r="F20" s="9">
        <v>45702</v>
      </c>
      <c r="G20" s="10">
        <f>_xlfn.XLOOKUP(A20,'Payroll Register'!A:A,'Payroll Register'!P:P)</f>
        <v>30000</v>
      </c>
      <c r="H20" s="10">
        <f t="shared" si="2"/>
        <v>3600</v>
      </c>
      <c r="I20" s="10">
        <f t="shared" si="0"/>
        <v>3600</v>
      </c>
      <c r="J20" s="10">
        <f t="shared" si="3"/>
        <v>2499</v>
      </c>
      <c r="K20" s="10">
        <f t="shared" si="1"/>
        <v>7200</v>
      </c>
    </row>
    <row r="21" spans="1:11" x14ac:dyDescent="0.25">
      <c r="A21" s="5" t="s">
        <v>104</v>
      </c>
      <c r="B21" s="5" t="s">
        <v>313</v>
      </c>
      <c r="C21" s="9">
        <v>45658</v>
      </c>
      <c r="D21" s="6">
        <v>45703</v>
      </c>
      <c r="E21" s="6">
        <v>45704</v>
      </c>
      <c r="F21" s="9">
        <v>45702</v>
      </c>
      <c r="G21" s="10">
        <f>_xlfn.XLOOKUP(A21,'Payroll Register'!A:A,'Payroll Register'!P:P)</f>
        <v>10000</v>
      </c>
      <c r="H21" s="10">
        <f t="shared" si="2"/>
        <v>1200</v>
      </c>
      <c r="I21" s="10">
        <f t="shared" si="0"/>
        <v>1200</v>
      </c>
      <c r="J21" s="10">
        <f t="shared" si="3"/>
        <v>833</v>
      </c>
      <c r="K21" s="10">
        <f t="shared" si="1"/>
        <v>2400</v>
      </c>
    </row>
    <row r="22" spans="1:11" x14ac:dyDescent="0.25">
      <c r="A22" s="5" t="s">
        <v>107</v>
      </c>
      <c r="B22" s="5" t="s">
        <v>316</v>
      </c>
      <c r="C22" s="9">
        <v>45658</v>
      </c>
      <c r="D22" s="6">
        <v>45703</v>
      </c>
      <c r="E22" s="6">
        <v>45704</v>
      </c>
      <c r="F22" s="9">
        <v>45702</v>
      </c>
      <c r="G22" s="10">
        <f>_xlfn.XLOOKUP(A22,'Payroll Register'!A:A,'Payroll Register'!P:P)</f>
        <v>34000</v>
      </c>
      <c r="H22" s="10">
        <f t="shared" si="2"/>
        <v>4080</v>
      </c>
      <c r="I22" s="10">
        <f t="shared" si="0"/>
        <v>4080</v>
      </c>
      <c r="J22" s="10">
        <f t="shared" si="3"/>
        <v>2832.2</v>
      </c>
      <c r="K22" s="10">
        <f t="shared" si="1"/>
        <v>8160</v>
      </c>
    </row>
    <row r="23" spans="1:11" x14ac:dyDescent="0.25">
      <c r="A23" s="5" t="s">
        <v>110</v>
      </c>
      <c r="B23" s="5" t="s">
        <v>319</v>
      </c>
      <c r="C23" s="9">
        <v>45658</v>
      </c>
      <c r="D23" s="6">
        <v>45703</v>
      </c>
      <c r="E23" s="6">
        <v>45704</v>
      </c>
      <c r="F23" s="9">
        <v>45702</v>
      </c>
      <c r="G23" s="10">
        <f>_xlfn.XLOOKUP(A23,'Payroll Register'!A:A,'Payroll Register'!P:P)</f>
        <v>41000</v>
      </c>
      <c r="H23" s="10">
        <f t="shared" si="2"/>
        <v>4920</v>
      </c>
      <c r="I23" s="10">
        <f t="shared" si="0"/>
        <v>4920</v>
      </c>
      <c r="J23" s="10">
        <f t="shared" si="3"/>
        <v>3415.3</v>
      </c>
      <c r="K23" s="10">
        <f t="shared" si="1"/>
        <v>9840</v>
      </c>
    </row>
    <row r="24" spans="1:11" x14ac:dyDescent="0.25">
      <c r="A24" s="5" t="s">
        <v>114</v>
      </c>
      <c r="B24" s="5" t="s">
        <v>322</v>
      </c>
      <c r="C24" s="9">
        <v>45658</v>
      </c>
      <c r="D24" s="6">
        <v>45703</v>
      </c>
      <c r="E24" s="6">
        <v>45704</v>
      </c>
      <c r="F24" s="9">
        <v>45702</v>
      </c>
      <c r="G24" s="10">
        <f>_xlfn.XLOOKUP(A24,'Payroll Register'!A:A,'Payroll Register'!P:P)</f>
        <v>47000</v>
      </c>
      <c r="H24" s="10">
        <f t="shared" si="2"/>
        <v>5640</v>
      </c>
      <c r="I24" s="10">
        <f t="shared" si="0"/>
        <v>5640</v>
      </c>
      <c r="J24" s="10">
        <f t="shared" si="3"/>
        <v>3915.1</v>
      </c>
      <c r="K24" s="10">
        <f t="shared" si="1"/>
        <v>11280</v>
      </c>
    </row>
    <row r="25" spans="1:11" x14ac:dyDescent="0.25">
      <c r="A25" s="5" t="s">
        <v>118</v>
      </c>
      <c r="B25" s="5" t="s">
        <v>325</v>
      </c>
      <c r="C25" s="9">
        <v>45658</v>
      </c>
      <c r="D25" s="6">
        <v>45703</v>
      </c>
      <c r="E25" s="6">
        <v>45704</v>
      </c>
      <c r="F25" s="9">
        <v>45702</v>
      </c>
      <c r="G25" s="10">
        <f>_xlfn.XLOOKUP(A25,'Payroll Register'!A:A,'Payroll Register'!P:P)</f>
        <v>90000</v>
      </c>
      <c r="H25" s="10">
        <f t="shared" si="2"/>
        <v>10800</v>
      </c>
      <c r="I25" s="10">
        <f t="shared" si="0"/>
        <v>10800</v>
      </c>
      <c r="J25" s="10">
        <f t="shared" si="3"/>
        <v>7497</v>
      </c>
      <c r="K25" s="10">
        <f t="shared" si="1"/>
        <v>21600</v>
      </c>
    </row>
    <row r="26" spans="1:11" x14ac:dyDescent="0.25">
      <c r="A26" s="5" t="s">
        <v>122</v>
      </c>
      <c r="B26" s="5" t="s">
        <v>328</v>
      </c>
      <c r="C26" s="9">
        <v>45658</v>
      </c>
      <c r="D26" s="6">
        <v>45703</v>
      </c>
      <c r="E26" s="6">
        <v>45704</v>
      </c>
      <c r="F26" s="9">
        <v>45702</v>
      </c>
      <c r="G26" s="10">
        <f>_xlfn.XLOOKUP(A26,'Payroll Register'!A:A,'Payroll Register'!P:P)</f>
        <v>42000</v>
      </c>
      <c r="H26" s="10">
        <f t="shared" si="2"/>
        <v>5040</v>
      </c>
      <c r="I26" s="10">
        <f t="shared" si="0"/>
        <v>5040</v>
      </c>
      <c r="J26" s="10">
        <f t="shared" si="3"/>
        <v>3498.6</v>
      </c>
      <c r="K26" s="10">
        <f t="shared" si="1"/>
        <v>10080</v>
      </c>
    </row>
    <row r="27" spans="1:11" x14ac:dyDescent="0.25">
      <c r="A27" s="5" t="s">
        <v>44</v>
      </c>
      <c r="B27" s="5" t="s">
        <v>331</v>
      </c>
      <c r="C27" s="9">
        <v>45658</v>
      </c>
      <c r="D27" s="6">
        <v>45703</v>
      </c>
      <c r="E27" s="6">
        <v>45705</v>
      </c>
      <c r="F27" s="9">
        <v>45702</v>
      </c>
      <c r="G27" s="10">
        <f>_xlfn.XLOOKUP(A27,'Payroll Register'!A:A,'Payroll Register'!P:P)</f>
        <v>52000</v>
      </c>
      <c r="H27" s="10">
        <f t="shared" si="2"/>
        <v>6240</v>
      </c>
      <c r="I27" s="10">
        <f t="shared" si="0"/>
        <v>6240</v>
      </c>
      <c r="J27" s="10">
        <f t="shared" si="3"/>
        <v>4331.6000000000004</v>
      </c>
      <c r="K27" s="10">
        <f t="shared" si="1"/>
        <v>12480</v>
      </c>
    </row>
    <row r="28" spans="1:11" x14ac:dyDescent="0.25">
      <c r="A28" s="5" t="s">
        <v>129</v>
      </c>
      <c r="B28" s="5" t="s">
        <v>334</v>
      </c>
      <c r="C28" s="9">
        <v>45658</v>
      </c>
      <c r="D28" s="6">
        <v>45703</v>
      </c>
      <c r="E28" s="6">
        <v>45703</v>
      </c>
      <c r="F28" s="9">
        <v>45702</v>
      </c>
      <c r="G28" s="10">
        <f>_xlfn.XLOOKUP(A28,'Payroll Register'!A:A,'Payroll Register'!P:P)</f>
        <v>32000</v>
      </c>
      <c r="H28" s="10">
        <f t="shared" si="2"/>
        <v>3840</v>
      </c>
      <c r="I28" s="10">
        <f t="shared" si="0"/>
        <v>3840</v>
      </c>
      <c r="J28" s="10">
        <f t="shared" si="3"/>
        <v>2665.6</v>
      </c>
      <c r="K28" s="10">
        <f t="shared" si="1"/>
        <v>7680</v>
      </c>
    </row>
    <row r="29" spans="1:11" x14ac:dyDescent="0.25">
      <c r="A29" s="5" t="s">
        <v>133</v>
      </c>
      <c r="B29" s="5" t="s">
        <v>337</v>
      </c>
      <c r="C29" s="9">
        <v>45658</v>
      </c>
      <c r="D29" s="6">
        <v>45703</v>
      </c>
      <c r="E29" s="6">
        <v>45703</v>
      </c>
      <c r="F29" s="9">
        <v>45702</v>
      </c>
      <c r="G29" s="10">
        <f>_xlfn.XLOOKUP(A29,'Payroll Register'!A:A,'Payroll Register'!P:P)</f>
        <v>13000</v>
      </c>
      <c r="H29" s="10">
        <f t="shared" si="2"/>
        <v>1560</v>
      </c>
      <c r="I29" s="10">
        <f t="shared" si="0"/>
        <v>1560</v>
      </c>
      <c r="J29" s="10">
        <f t="shared" si="3"/>
        <v>1082.9000000000001</v>
      </c>
      <c r="K29" s="10">
        <f t="shared" si="1"/>
        <v>3120</v>
      </c>
    </row>
    <row r="30" spans="1:11" x14ac:dyDescent="0.25">
      <c r="A30" s="5" t="s">
        <v>137</v>
      </c>
      <c r="B30" s="5" t="s">
        <v>340</v>
      </c>
      <c r="C30" s="9">
        <v>45658</v>
      </c>
      <c r="D30" s="6">
        <v>45703</v>
      </c>
      <c r="E30" s="6">
        <v>45703</v>
      </c>
      <c r="F30" s="9">
        <v>45702</v>
      </c>
      <c r="G30" s="10">
        <f>_xlfn.XLOOKUP(A30,'Payroll Register'!A:A,'Payroll Register'!P:P)</f>
        <v>28000</v>
      </c>
      <c r="H30" s="10">
        <f t="shared" si="2"/>
        <v>3360</v>
      </c>
      <c r="I30" s="10">
        <f t="shared" si="0"/>
        <v>3360</v>
      </c>
      <c r="J30" s="10">
        <f t="shared" si="3"/>
        <v>2332.4</v>
      </c>
      <c r="K30" s="10">
        <f t="shared" si="1"/>
        <v>6720</v>
      </c>
    </row>
    <row r="31" spans="1:11" x14ac:dyDescent="0.25">
      <c r="A31" s="5" t="s">
        <v>141</v>
      </c>
      <c r="B31" s="5" t="s">
        <v>343</v>
      </c>
      <c r="C31" s="9">
        <v>45658</v>
      </c>
      <c r="D31" s="6">
        <v>45703</v>
      </c>
      <c r="E31" s="6">
        <v>45705</v>
      </c>
      <c r="F31" s="9">
        <v>45702</v>
      </c>
      <c r="G31" s="10">
        <f>_xlfn.XLOOKUP(A31,'Payroll Register'!A:A,'Payroll Register'!P:P)</f>
        <v>42000</v>
      </c>
      <c r="H31" s="10">
        <f t="shared" si="2"/>
        <v>5040</v>
      </c>
      <c r="I31" s="10">
        <f t="shared" si="0"/>
        <v>5040</v>
      </c>
      <c r="J31" s="10">
        <f t="shared" si="3"/>
        <v>3498.6</v>
      </c>
      <c r="K31" s="10">
        <f t="shared" si="1"/>
        <v>10080</v>
      </c>
    </row>
    <row r="32" spans="1:11" x14ac:dyDescent="0.25">
      <c r="A32" s="5" t="s">
        <v>145</v>
      </c>
      <c r="B32" s="5" t="s">
        <v>348</v>
      </c>
      <c r="C32" s="9">
        <v>45658</v>
      </c>
      <c r="D32" s="6">
        <v>45703</v>
      </c>
      <c r="E32" s="6">
        <v>45703</v>
      </c>
      <c r="F32" s="9">
        <v>45702</v>
      </c>
      <c r="G32" s="10">
        <f>_xlfn.XLOOKUP(A32,'Payroll Register'!A:A,'Payroll Register'!P:P)</f>
        <v>25000</v>
      </c>
      <c r="H32" s="10">
        <f t="shared" si="2"/>
        <v>3000</v>
      </c>
      <c r="I32" s="10">
        <f t="shared" si="0"/>
        <v>3000</v>
      </c>
      <c r="J32" s="10">
        <f t="shared" si="3"/>
        <v>2082.5</v>
      </c>
      <c r="K32" s="10">
        <f t="shared" si="1"/>
        <v>6000</v>
      </c>
    </row>
    <row r="33" spans="1:11" x14ac:dyDescent="0.25">
      <c r="A33" s="5" t="s">
        <v>149</v>
      </c>
      <c r="B33" s="5" t="s">
        <v>351</v>
      </c>
      <c r="C33" s="9">
        <v>45658</v>
      </c>
      <c r="D33" s="6">
        <v>45703</v>
      </c>
      <c r="E33" s="6">
        <v>45703</v>
      </c>
      <c r="F33" s="9">
        <v>45702</v>
      </c>
      <c r="G33" s="10">
        <f>_xlfn.XLOOKUP(A33,'Payroll Register'!A:A,'Payroll Register'!P:P)</f>
        <v>35000</v>
      </c>
      <c r="H33" s="10">
        <f t="shared" si="2"/>
        <v>4200</v>
      </c>
      <c r="I33" s="10">
        <f t="shared" si="0"/>
        <v>4200</v>
      </c>
      <c r="J33" s="10">
        <f t="shared" si="3"/>
        <v>2915.5</v>
      </c>
      <c r="K33" s="10">
        <f t="shared" si="1"/>
        <v>8400</v>
      </c>
    </row>
    <row r="34" spans="1:11" x14ac:dyDescent="0.25">
      <c r="A34" s="5" t="s">
        <v>153</v>
      </c>
      <c r="B34" s="5" t="s">
        <v>354</v>
      </c>
      <c r="C34" s="9">
        <v>45658</v>
      </c>
      <c r="D34" s="6">
        <v>45703</v>
      </c>
      <c r="E34" s="6">
        <v>45703</v>
      </c>
      <c r="F34" s="9">
        <v>45702</v>
      </c>
      <c r="G34" s="10">
        <f>_xlfn.XLOOKUP(A34,'Payroll Register'!A:A,'Payroll Register'!P:P)</f>
        <v>13000</v>
      </c>
      <c r="H34" s="10">
        <f t="shared" si="2"/>
        <v>1560</v>
      </c>
      <c r="I34" s="10">
        <f t="shared" si="0"/>
        <v>1560</v>
      </c>
      <c r="J34" s="10">
        <f t="shared" si="3"/>
        <v>1082.9000000000001</v>
      </c>
      <c r="K34" s="10">
        <f t="shared" si="1"/>
        <v>3120</v>
      </c>
    </row>
    <row r="35" spans="1:11" x14ac:dyDescent="0.25">
      <c r="A35" s="5" t="s">
        <v>157</v>
      </c>
      <c r="B35" s="5" t="s">
        <v>357</v>
      </c>
      <c r="C35" s="9">
        <v>45658</v>
      </c>
      <c r="D35" s="6">
        <v>45703</v>
      </c>
      <c r="E35" s="6">
        <v>45703</v>
      </c>
      <c r="F35" s="9">
        <v>45702</v>
      </c>
      <c r="G35" s="10">
        <f>_xlfn.XLOOKUP(A35,'Payroll Register'!A:A,'Payroll Register'!P:P)</f>
        <v>38000</v>
      </c>
      <c r="H35" s="10">
        <f t="shared" si="2"/>
        <v>4560</v>
      </c>
      <c r="I35" s="10">
        <f t="shared" si="0"/>
        <v>4560</v>
      </c>
      <c r="J35" s="10">
        <f t="shared" si="3"/>
        <v>3165.4</v>
      </c>
      <c r="K35" s="10">
        <f t="shared" si="1"/>
        <v>9120</v>
      </c>
    </row>
    <row r="36" spans="1:11" x14ac:dyDescent="0.25">
      <c r="A36" s="5" t="s">
        <v>161</v>
      </c>
      <c r="B36" s="5" t="s">
        <v>360</v>
      </c>
      <c r="C36" s="9">
        <v>45658</v>
      </c>
      <c r="D36" s="6">
        <v>45703</v>
      </c>
      <c r="E36" s="6">
        <v>45703</v>
      </c>
      <c r="F36" s="9">
        <v>45702</v>
      </c>
      <c r="G36" s="10">
        <f>_xlfn.XLOOKUP(A36,'Payroll Register'!A:A,'Payroll Register'!P:P)</f>
        <v>13000</v>
      </c>
      <c r="H36" s="10">
        <f t="shared" si="2"/>
        <v>1560</v>
      </c>
      <c r="I36" s="10">
        <f t="shared" si="0"/>
        <v>1560</v>
      </c>
      <c r="J36" s="10">
        <f t="shared" si="3"/>
        <v>1082.9000000000001</v>
      </c>
      <c r="K36" s="10">
        <f t="shared" si="1"/>
        <v>3120</v>
      </c>
    </row>
    <row r="37" spans="1:11" x14ac:dyDescent="0.25">
      <c r="A37" s="5" t="s">
        <v>165</v>
      </c>
      <c r="B37" s="5" t="s">
        <v>363</v>
      </c>
      <c r="C37" s="9">
        <v>45658</v>
      </c>
      <c r="D37" s="6">
        <v>45703</v>
      </c>
      <c r="E37" s="6">
        <v>45705</v>
      </c>
      <c r="F37" s="9">
        <v>45702</v>
      </c>
      <c r="G37" s="10">
        <f>_xlfn.XLOOKUP(A37,'Payroll Register'!A:A,'Payroll Register'!P:P)</f>
        <v>36000</v>
      </c>
      <c r="H37" s="10">
        <f t="shared" si="2"/>
        <v>4320</v>
      </c>
      <c r="I37" s="10">
        <f t="shared" si="0"/>
        <v>4320</v>
      </c>
      <c r="J37" s="10">
        <f t="shared" si="3"/>
        <v>2998.8</v>
      </c>
      <c r="K37" s="10">
        <f t="shared" si="1"/>
        <v>8640</v>
      </c>
    </row>
    <row r="38" spans="1:11" x14ac:dyDescent="0.25">
      <c r="A38" s="5" t="s">
        <v>169</v>
      </c>
      <c r="B38" s="5" t="s">
        <v>366</v>
      </c>
      <c r="C38" s="9">
        <v>45658</v>
      </c>
      <c r="D38" s="6">
        <v>45703</v>
      </c>
      <c r="E38" s="6">
        <v>45703</v>
      </c>
      <c r="F38" s="9">
        <v>45702</v>
      </c>
      <c r="G38" s="10">
        <f>_xlfn.XLOOKUP(A38,'Payroll Register'!A:A,'Payroll Register'!P:P)</f>
        <v>26000</v>
      </c>
      <c r="H38" s="10">
        <f t="shared" si="2"/>
        <v>3120</v>
      </c>
      <c r="I38" s="10">
        <f t="shared" si="0"/>
        <v>3120</v>
      </c>
      <c r="J38" s="10">
        <f t="shared" si="3"/>
        <v>2165.8000000000002</v>
      </c>
      <c r="K38" s="10">
        <f t="shared" si="1"/>
        <v>6240</v>
      </c>
    </row>
    <row r="39" spans="1:11" x14ac:dyDescent="0.25">
      <c r="A39" s="5" t="s">
        <v>173</v>
      </c>
      <c r="B39" s="5" t="s">
        <v>369</v>
      </c>
      <c r="C39" s="9">
        <v>45658</v>
      </c>
      <c r="D39" s="6">
        <v>45703</v>
      </c>
      <c r="E39" s="6">
        <v>45703</v>
      </c>
      <c r="F39" s="9">
        <v>45702</v>
      </c>
      <c r="G39" s="10">
        <f>_xlfn.XLOOKUP(A39,'Payroll Register'!A:A,'Payroll Register'!P:P)</f>
        <v>40000</v>
      </c>
      <c r="H39" s="10">
        <f t="shared" si="2"/>
        <v>4800</v>
      </c>
      <c r="I39" s="10">
        <f t="shared" si="0"/>
        <v>4800</v>
      </c>
      <c r="J39" s="10">
        <f t="shared" si="3"/>
        <v>3332</v>
      </c>
      <c r="K39" s="10">
        <f t="shared" si="1"/>
        <v>9600</v>
      </c>
    </row>
    <row r="40" spans="1:11" x14ac:dyDescent="0.25">
      <c r="A40" s="5" t="s">
        <v>177</v>
      </c>
      <c r="B40" s="5" t="s">
        <v>372</v>
      </c>
      <c r="C40" s="9">
        <v>45658</v>
      </c>
      <c r="D40" s="6">
        <v>45703</v>
      </c>
      <c r="E40" s="6">
        <v>45703</v>
      </c>
      <c r="F40" s="9">
        <v>45702</v>
      </c>
      <c r="G40" s="10">
        <f>_xlfn.XLOOKUP(A40,'Payroll Register'!A:A,'Payroll Register'!P:P)</f>
        <v>28000</v>
      </c>
      <c r="H40" s="10">
        <f t="shared" si="2"/>
        <v>3360</v>
      </c>
      <c r="I40" s="10">
        <f t="shared" si="0"/>
        <v>3360</v>
      </c>
      <c r="J40" s="10">
        <f t="shared" si="3"/>
        <v>2332.4</v>
      </c>
      <c r="K40" s="10">
        <f t="shared" si="1"/>
        <v>6720</v>
      </c>
    </row>
    <row r="41" spans="1:11" x14ac:dyDescent="0.25">
      <c r="A41" s="5" t="s">
        <v>181</v>
      </c>
      <c r="B41" s="5" t="s">
        <v>375</v>
      </c>
      <c r="C41" s="9">
        <v>45658</v>
      </c>
      <c r="D41" s="6">
        <v>45703</v>
      </c>
      <c r="E41" s="6">
        <v>45703</v>
      </c>
      <c r="F41" s="9">
        <v>45702</v>
      </c>
      <c r="G41" s="10">
        <f>_xlfn.XLOOKUP(A41,'Payroll Register'!A:A,'Payroll Register'!P:P)</f>
        <v>32000</v>
      </c>
      <c r="H41" s="10">
        <f t="shared" si="2"/>
        <v>3840</v>
      </c>
      <c r="I41" s="10">
        <f t="shared" si="0"/>
        <v>3840</v>
      </c>
      <c r="J41" s="10">
        <f t="shared" si="3"/>
        <v>2665.6</v>
      </c>
      <c r="K41" s="10">
        <f t="shared" si="1"/>
        <v>7680</v>
      </c>
    </row>
    <row r="42" spans="1:11" x14ac:dyDescent="0.25">
      <c r="A42" s="5" t="s">
        <v>185</v>
      </c>
      <c r="B42" s="5" t="s">
        <v>378</v>
      </c>
      <c r="C42" s="9">
        <v>45658</v>
      </c>
      <c r="D42" s="6">
        <v>45703</v>
      </c>
      <c r="E42" s="6">
        <v>45705</v>
      </c>
      <c r="F42" s="9">
        <v>45702</v>
      </c>
      <c r="G42" s="10">
        <f>_xlfn.XLOOKUP(A42,'Payroll Register'!A:A,'Payroll Register'!P:P)</f>
        <v>13000</v>
      </c>
      <c r="H42" s="10">
        <f t="shared" si="2"/>
        <v>1560</v>
      </c>
      <c r="I42" s="10">
        <f t="shared" si="0"/>
        <v>1560</v>
      </c>
      <c r="J42" s="10">
        <f t="shared" si="3"/>
        <v>1082.9000000000001</v>
      </c>
      <c r="K42" s="10">
        <f t="shared" si="1"/>
        <v>3120</v>
      </c>
    </row>
    <row r="43" spans="1:11" x14ac:dyDescent="0.25">
      <c r="A43" s="5" t="s">
        <v>189</v>
      </c>
      <c r="B43" s="5" t="s">
        <v>381</v>
      </c>
      <c r="C43" s="9">
        <v>45658</v>
      </c>
      <c r="D43" s="6">
        <v>45703</v>
      </c>
      <c r="E43" s="6">
        <v>45702</v>
      </c>
      <c r="F43" s="9">
        <v>45702</v>
      </c>
      <c r="G43" s="10">
        <f>_xlfn.XLOOKUP(A43,'Payroll Register'!A:A,'Payroll Register'!P:P)</f>
        <v>38000</v>
      </c>
      <c r="H43" s="10">
        <f t="shared" si="2"/>
        <v>4560</v>
      </c>
      <c r="I43" s="10">
        <f t="shared" si="0"/>
        <v>4560</v>
      </c>
      <c r="J43" s="10">
        <f t="shared" si="3"/>
        <v>3165.4</v>
      </c>
      <c r="K43" s="10">
        <f t="shared" si="1"/>
        <v>9120</v>
      </c>
    </row>
    <row r="44" spans="1:11" x14ac:dyDescent="0.25">
      <c r="A44" s="5" t="s">
        <v>193</v>
      </c>
      <c r="B44" s="5" t="s">
        <v>384</v>
      </c>
      <c r="C44" s="9">
        <v>45658</v>
      </c>
      <c r="D44" s="6">
        <v>45703</v>
      </c>
      <c r="E44" s="6">
        <v>45702</v>
      </c>
      <c r="F44" s="9">
        <v>45702</v>
      </c>
      <c r="G44" s="10">
        <f>_xlfn.XLOOKUP(A44,'Payroll Register'!A:A,'Payroll Register'!P:P)</f>
        <v>25000</v>
      </c>
      <c r="H44" s="10">
        <f t="shared" si="2"/>
        <v>3000</v>
      </c>
      <c r="I44" s="10">
        <f t="shared" si="0"/>
        <v>3000</v>
      </c>
      <c r="J44" s="10">
        <f t="shared" si="3"/>
        <v>2082.5</v>
      </c>
      <c r="K44" s="10">
        <f t="shared" si="1"/>
        <v>6000</v>
      </c>
    </row>
    <row r="45" spans="1:11" x14ac:dyDescent="0.25">
      <c r="A45" s="5" t="s">
        <v>197</v>
      </c>
      <c r="B45" s="5" t="s">
        <v>387</v>
      </c>
      <c r="C45" s="9">
        <v>45658</v>
      </c>
      <c r="D45" s="6">
        <v>45703</v>
      </c>
      <c r="E45" s="6">
        <v>45702</v>
      </c>
      <c r="F45" s="9">
        <v>45702</v>
      </c>
      <c r="G45" s="10">
        <f>_xlfn.XLOOKUP(A45,'Payroll Register'!A:A,'Payroll Register'!P:P)</f>
        <v>36000</v>
      </c>
      <c r="H45" s="10">
        <f t="shared" si="2"/>
        <v>4320</v>
      </c>
      <c r="I45" s="10">
        <f t="shared" si="0"/>
        <v>4320</v>
      </c>
      <c r="J45" s="10">
        <f t="shared" si="3"/>
        <v>2998.8</v>
      </c>
      <c r="K45" s="10">
        <f t="shared" si="1"/>
        <v>8640</v>
      </c>
    </row>
    <row r="46" spans="1:11" x14ac:dyDescent="0.25">
      <c r="A46" s="5" t="s">
        <v>201</v>
      </c>
      <c r="B46" s="5" t="s">
        <v>390</v>
      </c>
      <c r="C46" s="9">
        <v>45658</v>
      </c>
      <c r="D46" s="6">
        <v>45703</v>
      </c>
      <c r="E46" s="6">
        <v>45702</v>
      </c>
      <c r="F46" s="9">
        <v>45702</v>
      </c>
      <c r="G46" s="10">
        <f>_xlfn.XLOOKUP(A46,'Payroll Register'!A:A,'Payroll Register'!P:P)</f>
        <v>26000</v>
      </c>
      <c r="H46" s="10">
        <f t="shared" si="2"/>
        <v>3120</v>
      </c>
      <c r="I46" s="10">
        <f t="shared" si="0"/>
        <v>3120</v>
      </c>
      <c r="J46" s="10">
        <f t="shared" si="3"/>
        <v>2165.8000000000002</v>
      </c>
      <c r="K46" s="10">
        <f t="shared" si="1"/>
        <v>6240</v>
      </c>
    </row>
    <row r="47" spans="1:11" x14ac:dyDescent="0.25">
      <c r="A47" s="5" t="s">
        <v>205</v>
      </c>
      <c r="B47" s="5" t="s">
        <v>393</v>
      </c>
      <c r="C47" s="9">
        <v>45658</v>
      </c>
      <c r="D47" s="6">
        <v>45703</v>
      </c>
      <c r="E47" s="6">
        <v>45705</v>
      </c>
      <c r="F47" s="9">
        <v>45702</v>
      </c>
      <c r="G47" s="10">
        <f>_xlfn.XLOOKUP(A47,'Payroll Register'!A:A,'Payroll Register'!P:P)</f>
        <v>40000</v>
      </c>
      <c r="H47" s="10">
        <f t="shared" si="2"/>
        <v>4800</v>
      </c>
      <c r="I47" s="10">
        <f t="shared" si="0"/>
        <v>4800</v>
      </c>
      <c r="J47" s="10">
        <f t="shared" si="3"/>
        <v>3332</v>
      </c>
      <c r="K47" s="10">
        <f t="shared" si="1"/>
        <v>9600</v>
      </c>
    </row>
    <row r="48" spans="1:11" x14ac:dyDescent="0.25">
      <c r="A48" s="5" t="s">
        <v>209</v>
      </c>
      <c r="B48" s="5" t="s">
        <v>396</v>
      </c>
      <c r="C48" s="9">
        <v>45658</v>
      </c>
      <c r="D48" s="6">
        <v>45703</v>
      </c>
      <c r="E48" s="6">
        <v>45702</v>
      </c>
      <c r="F48" s="9">
        <v>45702</v>
      </c>
      <c r="G48" s="10">
        <f>_xlfn.XLOOKUP(A48,'Payroll Register'!A:A,'Payroll Register'!P:P)</f>
        <v>28000</v>
      </c>
      <c r="H48" s="10">
        <f t="shared" si="2"/>
        <v>3360</v>
      </c>
      <c r="I48" s="10">
        <f t="shared" si="0"/>
        <v>3360</v>
      </c>
      <c r="J48" s="10">
        <f t="shared" si="3"/>
        <v>2332.4</v>
      </c>
      <c r="K48" s="10">
        <f t="shared" si="1"/>
        <v>6720</v>
      </c>
    </row>
    <row r="49" spans="1:11" x14ac:dyDescent="0.25">
      <c r="A49" s="5" t="s">
        <v>212</v>
      </c>
      <c r="B49" s="5" t="s">
        <v>399</v>
      </c>
      <c r="C49" s="9">
        <v>45658</v>
      </c>
      <c r="D49" s="6">
        <v>45703</v>
      </c>
      <c r="E49" s="6">
        <v>45702</v>
      </c>
      <c r="F49" s="9">
        <v>45702</v>
      </c>
      <c r="G49" s="10">
        <f>_xlfn.XLOOKUP(A49,'Payroll Register'!A:A,'Payroll Register'!P:P)</f>
        <v>12000</v>
      </c>
      <c r="H49" s="10">
        <f t="shared" si="2"/>
        <v>1440</v>
      </c>
      <c r="I49" s="10">
        <f t="shared" si="0"/>
        <v>1440</v>
      </c>
      <c r="J49" s="10">
        <f t="shared" si="3"/>
        <v>999.6</v>
      </c>
      <c r="K49" s="10">
        <f t="shared" si="1"/>
        <v>2880</v>
      </c>
    </row>
    <row r="50" spans="1:11" x14ac:dyDescent="0.25">
      <c r="A50" s="5" t="s">
        <v>215</v>
      </c>
      <c r="B50" s="5" t="s">
        <v>402</v>
      </c>
      <c r="C50" s="9">
        <v>45658</v>
      </c>
      <c r="D50" s="6">
        <v>45703</v>
      </c>
      <c r="E50" s="6">
        <v>45702</v>
      </c>
      <c r="F50" s="9">
        <v>45702</v>
      </c>
      <c r="G50" s="10">
        <f>_xlfn.XLOOKUP(A50,'Payroll Register'!A:A,'Payroll Register'!P:P)</f>
        <v>20000</v>
      </c>
      <c r="H50" s="10">
        <f t="shared" si="2"/>
        <v>2400</v>
      </c>
      <c r="I50" s="10">
        <f t="shared" si="0"/>
        <v>2400</v>
      </c>
      <c r="J50" s="10">
        <f t="shared" si="3"/>
        <v>1666</v>
      </c>
      <c r="K50" s="10">
        <f t="shared" si="1"/>
        <v>4800</v>
      </c>
    </row>
    <row r="51" spans="1:11" x14ac:dyDescent="0.25">
      <c r="A51" s="5" t="s">
        <v>218</v>
      </c>
      <c r="B51" s="5" t="s">
        <v>405</v>
      </c>
      <c r="C51" s="9">
        <v>45658</v>
      </c>
      <c r="D51" s="6">
        <v>45703</v>
      </c>
      <c r="E51" s="6">
        <v>45702</v>
      </c>
      <c r="F51" s="9">
        <v>45702</v>
      </c>
      <c r="G51" s="10">
        <f>_xlfn.XLOOKUP(A51,'Payroll Register'!A:A,'Payroll Register'!P:P)</f>
        <v>38000</v>
      </c>
      <c r="H51" s="10">
        <f t="shared" si="2"/>
        <v>4560</v>
      </c>
      <c r="I51" s="10">
        <f t="shared" si="0"/>
        <v>4560</v>
      </c>
      <c r="J51" s="10">
        <f t="shared" si="3"/>
        <v>3165.4</v>
      </c>
      <c r="K51" s="10">
        <f t="shared" si="1"/>
        <v>9120</v>
      </c>
    </row>
    <row r="52" spans="1:11" x14ac:dyDescent="0.25">
      <c r="A52" s="5" t="s">
        <v>221</v>
      </c>
      <c r="B52" s="5" t="s">
        <v>408</v>
      </c>
      <c r="C52" s="9">
        <v>45658</v>
      </c>
      <c r="D52" s="6">
        <v>45703</v>
      </c>
      <c r="E52" s="6">
        <v>45703</v>
      </c>
      <c r="F52" s="9">
        <v>45702</v>
      </c>
      <c r="G52" s="10">
        <f>_xlfn.XLOOKUP(A52,'Payroll Register'!A:A,'Payroll Register'!P:P)</f>
        <v>25000</v>
      </c>
      <c r="H52" s="10">
        <f t="shared" si="2"/>
        <v>3000</v>
      </c>
      <c r="I52" s="10">
        <f t="shared" si="0"/>
        <v>3000</v>
      </c>
      <c r="J52" s="10">
        <f t="shared" si="3"/>
        <v>2082.5</v>
      </c>
      <c r="K52" s="10">
        <f t="shared" si="1"/>
        <v>600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0F026-267A-4AEE-ABE6-D4C64747FAB4}">
  <sheetPr>
    <tabColor rgb="FF92D050"/>
  </sheetPr>
  <dimension ref="A2:N52"/>
  <sheetViews>
    <sheetView topLeftCell="F2" workbookViewId="0">
      <selection activeCell="L2" sqref="L2"/>
    </sheetView>
  </sheetViews>
  <sheetFormatPr defaultRowHeight="15" x14ac:dyDescent="0.25"/>
  <cols>
    <col min="1" max="1" width="12.85546875" bestFit="1" customWidth="1"/>
    <col min="2" max="2" width="16.28515625" bestFit="1" customWidth="1"/>
    <col min="3" max="4" width="11.85546875" bestFit="1" customWidth="1"/>
    <col min="5" max="5" width="18.5703125" bestFit="1" customWidth="1"/>
    <col min="6" max="6" width="17.85546875" bestFit="1" customWidth="1"/>
    <col min="7" max="7" width="24.28515625" bestFit="1" customWidth="1"/>
    <col min="8" max="8" width="20.85546875" bestFit="1" customWidth="1"/>
    <col min="9" max="9" width="22" bestFit="1" customWidth="1"/>
    <col min="10" max="10" width="16.42578125" bestFit="1" customWidth="1"/>
    <col min="11" max="11" width="19.85546875" bestFit="1" customWidth="1"/>
    <col min="12" max="12" width="17" bestFit="1" customWidth="1"/>
    <col min="13" max="13" width="8.140625" bestFit="1" customWidth="1"/>
    <col min="14" max="14" width="38.5703125" bestFit="1" customWidth="1"/>
  </cols>
  <sheetData>
    <row r="2" spans="1:14" x14ac:dyDescent="0.25">
      <c r="A2" s="4" t="s">
        <v>30</v>
      </c>
      <c r="B2" s="4" t="s">
        <v>31</v>
      </c>
      <c r="C2" s="4" t="s">
        <v>34</v>
      </c>
      <c r="D2" s="4" t="s">
        <v>33</v>
      </c>
      <c r="E2" s="4" t="s">
        <v>428</v>
      </c>
      <c r="F2" s="4" t="s">
        <v>429</v>
      </c>
      <c r="G2" s="4" t="s">
        <v>430</v>
      </c>
      <c r="H2" s="4" t="s">
        <v>431</v>
      </c>
      <c r="I2" s="4" t="s">
        <v>432</v>
      </c>
      <c r="J2" s="4" t="s">
        <v>433</v>
      </c>
      <c r="K2" s="4" t="s">
        <v>434</v>
      </c>
      <c r="L2" s="4" t="s">
        <v>435</v>
      </c>
      <c r="M2" s="4" t="s">
        <v>436</v>
      </c>
      <c r="N2" s="4" t="s">
        <v>437</v>
      </c>
    </row>
    <row r="3" spans="1:14" x14ac:dyDescent="0.25">
      <c r="A3" s="5" t="s">
        <v>39</v>
      </c>
      <c r="B3" s="5" t="s">
        <v>240</v>
      </c>
      <c r="C3" s="5" t="str">
        <f>_xlfn.XLOOKUP(A3,'Employee Master'!A:A,'Employee Master'!H:H)</f>
        <v>HR</v>
      </c>
      <c r="D3" s="5" t="str">
        <f>_xlfn.XLOOKUP(A3,'Employee Master'!A:A,'Employee Master'!G:G)</f>
        <v>Manager</v>
      </c>
      <c r="E3" s="5" t="s">
        <v>438</v>
      </c>
      <c r="F3" s="5">
        <v>180000</v>
      </c>
      <c r="G3" s="5" t="s">
        <v>439</v>
      </c>
      <c r="H3" s="6">
        <v>45747</v>
      </c>
      <c r="I3" s="5">
        <v>12</v>
      </c>
      <c r="J3" s="5">
        <v>1</v>
      </c>
      <c r="K3" s="6">
        <v>45735</v>
      </c>
      <c r="L3" s="5" t="s">
        <v>440</v>
      </c>
      <c r="M3" s="5" t="s">
        <v>441</v>
      </c>
      <c r="N3" s="5" t="s">
        <v>442</v>
      </c>
    </row>
    <row r="4" spans="1:14" x14ac:dyDescent="0.25">
      <c r="A4" s="5" t="s">
        <v>46</v>
      </c>
      <c r="B4" s="5" t="s">
        <v>249</v>
      </c>
      <c r="C4" s="5" t="str">
        <f>_xlfn.XLOOKUP(A4,'Employee Master'!A:A,'Employee Master'!H:H)</f>
        <v>HR</v>
      </c>
      <c r="D4" s="5" t="str">
        <f>_xlfn.XLOOKUP(A4,'Employee Master'!A:A,'Employee Master'!G:G)</f>
        <v>Executive</v>
      </c>
      <c r="E4" s="5" t="s">
        <v>443</v>
      </c>
      <c r="F4" s="5">
        <v>45000</v>
      </c>
      <c r="G4" s="5" t="s">
        <v>444</v>
      </c>
      <c r="H4" s="6">
        <v>45747</v>
      </c>
      <c r="I4" s="5">
        <v>12</v>
      </c>
      <c r="J4" s="5">
        <v>1</v>
      </c>
      <c r="K4" s="6">
        <v>45734</v>
      </c>
      <c r="L4" s="5" t="s">
        <v>445</v>
      </c>
      <c r="M4" s="5" t="s">
        <v>446</v>
      </c>
      <c r="N4" s="5" t="s">
        <v>447</v>
      </c>
    </row>
    <row r="5" spans="1:14" x14ac:dyDescent="0.25">
      <c r="A5" s="5" t="s">
        <v>50</v>
      </c>
      <c r="B5" s="5" t="s">
        <v>255</v>
      </c>
      <c r="C5" s="5" t="str">
        <f>_xlfn.XLOOKUP(A5,'Employee Master'!A:A,'Employee Master'!H:H)</f>
        <v>Maintenance</v>
      </c>
      <c r="D5" s="5" t="str">
        <f>_xlfn.XLOOKUP(A5,'Employee Master'!A:A,'Employee Master'!G:G)</f>
        <v>Supervisor</v>
      </c>
      <c r="E5" s="5" t="s">
        <v>448</v>
      </c>
      <c r="F5" s="5">
        <v>120000</v>
      </c>
      <c r="G5" s="5" t="s">
        <v>449</v>
      </c>
      <c r="H5" s="6">
        <v>45747</v>
      </c>
      <c r="I5" s="5">
        <v>12</v>
      </c>
      <c r="J5" s="5">
        <v>1</v>
      </c>
      <c r="K5" s="6">
        <v>45735</v>
      </c>
      <c r="L5" s="5" t="s">
        <v>440</v>
      </c>
      <c r="M5" s="5" t="s">
        <v>441</v>
      </c>
      <c r="N5" s="5" t="s">
        <v>450</v>
      </c>
    </row>
    <row r="6" spans="1:14" x14ac:dyDescent="0.25">
      <c r="A6" s="5" t="s">
        <v>56</v>
      </c>
      <c r="B6" s="5" t="s">
        <v>260</v>
      </c>
      <c r="C6" s="5" t="str">
        <f>_xlfn.XLOOKUP(A6,'Employee Master'!A:A,'Employee Master'!H:H)</f>
        <v>Production</v>
      </c>
      <c r="D6" s="5" t="str">
        <f>_xlfn.XLOOKUP(A6,'Employee Master'!A:A,'Employee Master'!G:G)</f>
        <v>Manager</v>
      </c>
      <c r="E6" s="5" t="s">
        <v>451</v>
      </c>
      <c r="F6" s="10">
        <v>50000</v>
      </c>
      <c r="G6" s="5" t="s">
        <v>444</v>
      </c>
      <c r="H6" s="6">
        <v>45747</v>
      </c>
      <c r="I6" s="5">
        <v>12</v>
      </c>
      <c r="J6" s="5">
        <v>1</v>
      </c>
      <c r="K6" s="6">
        <v>45734</v>
      </c>
      <c r="L6" s="5" t="s">
        <v>445</v>
      </c>
      <c r="M6" s="5" t="s">
        <v>446</v>
      </c>
      <c r="N6" s="5" t="s">
        <v>452</v>
      </c>
    </row>
    <row r="7" spans="1:14" x14ac:dyDescent="0.25">
      <c r="A7" s="5" t="s">
        <v>61</v>
      </c>
      <c r="B7" s="5" t="s">
        <v>265</v>
      </c>
      <c r="C7" s="5" t="str">
        <f>_xlfn.XLOOKUP(A7,'Employee Master'!A:A,'Employee Master'!H:H)</f>
        <v>Finance</v>
      </c>
      <c r="D7" s="5" t="str">
        <f>_xlfn.XLOOKUP(A7,'Employee Master'!A:A,'Employee Master'!G:G)</f>
        <v>Supervisor</v>
      </c>
      <c r="E7" s="5" t="s">
        <v>438</v>
      </c>
      <c r="F7" s="5">
        <v>150000</v>
      </c>
      <c r="G7" s="5" t="s">
        <v>439</v>
      </c>
      <c r="H7" s="6">
        <v>45747</v>
      </c>
      <c r="I7" s="5">
        <v>12</v>
      </c>
      <c r="J7" s="5">
        <v>2</v>
      </c>
      <c r="K7" s="6">
        <v>45735</v>
      </c>
      <c r="L7" s="5" t="s">
        <v>440</v>
      </c>
      <c r="M7" s="5" t="s">
        <v>441</v>
      </c>
      <c r="N7" s="5" t="s">
        <v>453</v>
      </c>
    </row>
    <row r="8" spans="1:14" x14ac:dyDescent="0.25">
      <c r="A8" s="5" t="s">
        <v>65</v>
      </c>
      <c r="B8" s="5" t="s">
        <v>270</v>
      </c>
      <c r="C8" s="5" t="str">
        <f>_xlfn.XLOOKUP(A8,'Employee Master'!A:A,'Employee Master'!H:H)</f>
        <v>HR</v>
      </c>
      <c r="D8" s="5" t="str">
        <f>_xlfn.XLOOKUP(A8,'Employee Master'!A:A,'Employee Master'!G:G)</f>
        <v>Manager</v>
      </c>
      <c r="E8" s="5" t="s">
        <v>443</v>
      </c>
      <c r="F8" s="5">
        <v>50000</v>
      </c>
      <c r="G8" s="5" t="s">
        <v>439</v>
      </c>
      <c r="H8" s="6">
        <v>45747</v>
      </c>
      <c r="I8" s="5">
        <v>12</v>
      </c>
      <c r="J8" s="5">
        <v>1</v>
      </c>
      <c r="K8" s="6">
        <v>45735</v>
      </c>
      <c r="L8" s="5" t="s">
        <v>440</v>
      </c>
      <c r="M8" s="5" t="s">
        <v>441</v>
      </c>
      <c r="N8" s="5" t="s">
        <v>454</v>
      </c>
    </row>
    <row r="9" spans="1:14" x14ac:dyDescent="0.25">
      <c r="A9" s="5" t="s">
        <v>68</v>
      </c>
      <c r="B9" s="5" t="s">
        <v>273</v>
      </c>
      <c r="C9" s="5" t="str">
        <f>_xlfn.XLOOKUP(A9,'Employee Master'!A:A,'Employee Master'!H:H)</f>
        <v>Sales</v>
      </c>
      <c r="D9" s="5" t="str">
        <f>_xlfn.XLOOKUP(A9,'Employee Master'!A:A,'Employee Master'!G:G)</f>
        <v>Supervisor</v>
      </c>
      <c r="E9" s="5" t="s">
        <v>451</v>
      </c>
      <c r="F9" s="5">
        <v>5000</v>
      </c>
      <c r="G9" s="5" t="s">
        <v>439</v>
      </c>
      <c r="H9" s="6">
        <v>45747</v>
      </c>
      <c r="I9" s="5">
        <v>12</v>
      </c>
      <c r="J9" s="5">
        <v>1</v>
      </c>
      <c r="K9" s="6">
        <v>45735</v>
      </c>
      <c r="L9" s="5" t="s">
        <v>440</v>
      </c>
      <c r="M9" s="5" t="s">
        <v>441</v>
      </c>
      <c r="N9" s="5" t="s">
        <v>455</v>
      </c>
    </row>
    <row r="10" spans="1:14" x14ac:dyDescent="0.25">
      <c r="A10" s="5" t="s">
        <v>72</v>
      </c>
      <c r="B10" s="5" t="s">
        <v>277</v>
      </c>
      <c r="C10" s="5" t="str">
        <f>_xlfn.XLOOKUP(A10,'Employee Master'!A:A,'Employee Master'!H:H)</f>
        <v>IT</v>
      </c>
      <c r="D10" s="5" t="str">
        <f>_xlfn.XLOOKUP(A10,'Employee Master'!A:A,'Employee Master'!G:G)</f>
        <v>Engineer</v>
      </c>
      <c r="E10" s="5" t="s">
        <v>448</v>
      </c>
      <c r="F10" s="5">
        <v>110000</v>
      </c>
      <c r="G10" s="5" t="s">
        <v>444</v>
      </c>
      <c r="H10" s="6">
        <v>45747</v>
      </c>
      <c r="I10" s="5">
        <v>12</v>
      </c>
      <c r="J10" s="5">
        <v>1</v>
      </c>
      <c r="K10" s="6">
        <v>45734</v>
      </c>
      <c r="L10" s="5" t="s">
        <v>445</v>
      </c>
      <c r="M10" s="5" t="s">
        <v>446</v>
      </c>
      <c r="N10" s="5" t="s">
        <v>247</v>
      </c>
    </row>
    <row r="11" spans="1:14" x14ac:dyDescent="0.25">
      <c r="A11" s="5" t="s">
        <v>75</v>
      </c>
      <c r="B11" s="5" t="s">
        <v>281</v>
      </c>
      <c r="C11" s="5" t="str">
        <f>_xlfn.XLOOKUP(A11,'Employee Master'!A:A,'Employee Master'!H:H)</f>
        <v>Finance</v>
      </c>
      <c r="D11" s="5" t="str">
        <f>_xlfn.XLOOKUP(A11,'Employee Master'!A:A,'Employee Master'!G:G)</f>
        <v>Supervisor</v>
      </c>
      <c r="E11" s="5" t="s">
        <v>438</v>
      </c>
      <c r="F11" s="5">
        <v>140000</v>
      </c>
      <c r="G11" s="5" t="s">
        <v>439</v>
      </c>
      <c r="H11" s="6">
        <v>45747</v>
      </c>
      <c r="I11" s="5">
        <v>12</v>
      </c>
      <c r="J11" s="5">
        <v>1</v>
      </c>
      <c r="K11" s="6">
        <v>45735</v>
      </c>
      <c r="L11" s="5" t="s">
        <v>440</v>
      </c>
      <c r="M11" s="5" t="s">
        <v>441</v>
      </c>
      <c r="N11" s="5" t="s">
        <v>456</v>
      </c>
    </row>
    <row r="12" spans="1:14" x14ac:dyDescent="0.25">
      <c r="A12" s="5" t="s">
        <v>78</v>
      </c>
      <c r="B12" s="5" t="s">
        <v>284</v>
      </c>
      <c r="C12" s="5" t="str">
        <f>_xlfn.XLOOKUP(A12,'Employee Master'!A:A,'Employee Master'!H:H)</f>
        <v>Production</v>
      </c>
      <c r="D12" s="5" t="str">
        <f>_xlfn.XLOOKUP(A12,'Employee Master'!A:A,'Employee Master'!G:G)</f>
        <v>Operator</v>
      </c>
      <c r="E12" s="5" t="s">
        <v>443</v>
      </c>
      <c r="F12" s="5">
        <v>40000</v>
      </c>
      <c r="G12" s="5" t="s">
        <v>444</v>
      </c>
      <c r="H12" s="6">
        <v>45747</v>
      </c>
      <c r="I12" s="5">
        <v>12</v>
      </c>
      <c r="J12" s="5">
        <v>1</v>
      </c>
      <c r="K12" s="6">
        <v>45734</v>
      </c>
      <c r="L12" s="5" t="s">
        <v>445</v>
      </c>
      <c r="M12" s="5" t="s">
        <v>446</v>
      </c>
      <c r="N12" s="5" t="s">
        <v>247</v>
      </c>
    </row>
    <row r="13" spans="1:14" x14ac:dyDescent="0.25">
      <c r="A13" s="5" t="s">
        <v>82</v>
      </c>
      <c r="B13" s="5" t="s">
        <v>287</v>
      </c>
      <c r="C13" s="5" t="str">
        <f>_xlfn.XLOOKUP(A13,'Employee Master'!A:A,'Employee Master'!H:H)</f>
        <v>Finance</v>
      </c>
      <c r="D13" s="5" t="str">
        <f>_xlfn.XLOOKUP(A13,'Employee Master'!A:A,'Employee Master'!G:G)</f>
        <v>Supervisor</v>
      </c>
      <c r="E13" s="5" t="s">
        <v>438</v>
      </c>
      <c r="F13" s="5">
        <v>130000</v>
      </c>
      <c r="G13" s="5" t="s">
        <v>439</v>
      </c>
      <c r="H13" s="6">
        <v>45747</v>
      </c>
      <c r="I13" s="5">
        <v>12</v>
      </c>
      <c r="J13" s="5">
        <v>1</v>
      </c>
      <c r="K13" s="6">
        <v>45735</v>
      </c>
      <c r="L13" s="5" t="s">
        <v>440</v>
      </c>
      <c r="M13" s="5" t="s">
        <v>441</v>
      </c>
      <c r="N13" s="5" t="s">
        <v>454</v>
      </c>
    </row>
    <row r="14" spans="1:14" x14ac:dyDescent="0.25">
      <c r="A14" s="5" t="s">
        <v>85</v>
      </c>
      <c r="B14" s="5" t="s">
        <v>290</v>
      </c>
      <c r="C14" s="5" t="str">
        <f>_xlfn.XLOOKUP(A14,'Employee Master'!A:A,'Employee Master'!H:H)</f>
        <v>HR</v>
      </c>
      <c r="D14" s="5" t="str">
        <f>_xlfn.XLOOKUP(A14,'Employee Master'!A:A,'Employee Master'!G:G)</f>
        <v>Operator</v>
      </c>
      <c r="E14" s="5" t="s">
        <v>448</v>
      </c>
      <c r="F14" s="5">
        <v>125000</v>
      </c>
      <c r="G14" s="5" t="s">
        <v>449</v>
      </c>
      <c r="H14" s="6">
        <v>45747</v>
      </c>
      <c r="I14" s="5">
        <v>12</v>
      </c>
      <c r="J14" s="5">
        <v>1</v>
      </c>
      <c r="K14" s="6">
        <v>45735</v>
      </c>
      <c r="L14" s="5" t="s">
        <v>440</v>
      </c>
      <c r="M14" s="5" t="s">
        <v>441</v>
      </c>
      <c r="N14" s="5" t="s">
        <v>450</v>
      </c>
    </row>
    <row r="15" spans="1:14" x14ac:dyDescent="0.25">
      <c r="A15" s="5" t="s">
        <v>60</v>
      </c>
      <c r="B15" s="5" t="s">
        <v>293</v>
      </c>
      <c r="C15" s="5" t="str">
        <f>_xlfn.XLOOKUP(A15,'Employee Master'!A:A,'Employee Master'!H:H)</f>
        <v>Sales</v>
      </c>
      <c r="D15" s="5" t="str">
        <f>_xlfn.XLOOKUP(A15,'Employee Master'!A:A,'Employee Master'!G:G)</f>
        <v>Manager</v>
      </c>
      <c r="E15" s="5" t="s">
        <v>451</v>
      </c>
      <c r="F15" s="5">
        <v>20000</v>
      </c>
      <c r="G15" s="5" t="s">
        <v>444</v>
      </c>
      <c r="H15" s="6">
        <v>45747</v>
      </c>
      <c r="I15" s="5">
        <v>12</v>
      </c>
      <c r="J15" s="5">
        <v>1</v>
      </c>
      <c r="K15" s="6">
        <v>45734</v>
      </c>
      <c r="L15" s="5" t="s">
        <v>445</v>
      </c>
      <c r="M15" s="5" t="s">
        <v>446</v>
      </c>
      <c r="N15" s="5" t="s">
        <v>452</v>
      </c>
    </row>
    <row r="16" spans="1:14" x14ac:dyDescent="0.25">
      <c r="A16" s="5" t="s">
        <v>90</v>
      </c>
      <c r="B16" s="5" t="s">
        <v>296</v>
      </c>
      <c r="C16" s="5" t="str">
        <f>_xlfn.XLOOKUP(A16,'Employee Master'!A:A,'Employee Master'!H:H)</f>
        <v>Maintenance</v>
      </c>
      <c r="D16" s="5" t="str">
        <f>_xlfn.XLOOKUP(A16,'Employee Master'!A:A,'Employee Master'!G:G)</f>
        <v>Operator</v>
      </c>
      <c r="E16" s="5" t="s">
        <v>443</v>
      </c>
      <c r="F16" s="5">
        <v>60000</v>
      </c>
      <c r="G16" s="5" t="s">
        <v>439</v>
      </c>
      <c r="H16" s="6">
        <v>45747</v>
      </c>
      <c r="I16" s="5">
        <v>12</v>
      </c>
      <c r="J16" s="5">
        <v>1</v>
      </c>
      <c r="K16" s="6">
        <v>45735</v>
      </c>
      <c r="L16" s="5" t="s">
        <v>440</v>
      </c>
      <c r="M16" s="5" t="s">
        <v>441</v>
      </c>
      <c r="N16" s="5" t="s">
        <v>454</v>
      </c>
    </row>
    <row r="17" spans="1:14" x14ac:dyDescent="0.25">
      <c r="A17" s="5" t="s">
        <v>92</v>
      </c>
      <c r="B17" s="5" t="s">
        <v>299</v>
      </c>
      <c r="C17" s="5" t="str">
        <f>_xlfn.XLOOKUP(A17,'Employee Master'!A:A,'Employee Master'!H:H)</f>
        <v>Sales</v>
      </c>
      <c r="D17" s="5" t="str">
        <f>_xlfn.XLOOKUP(A17,'Employee Master'!A:A,'Employee Master'!G:G)</f>
        <v>Supervisor</v>
      </c>
      <c r="E17" s="5" t="s">
        <v>438</v>
      </c>
      <c r="F17" s="5">
        <v>155000</v>
      </c>
      <c r="G17" s="5" t="s">
        <v>439</v>
      </c>
      <c r="H17" s="6">
        <v>45747</v>
      </c>
      <c r="I17" s="5">
        <v>12</v>
      </c>
      <c r="J17" s="5">
        <v>2</v>
      </c>
      <c r="K17" s="6">
        <v>45735</v>
      </c>
      <c r="L17" s="5" t="s">
        <v>440</v>
      </c>
      <c r="M17" s="5" t="s">
        <v>441</v>
      </c>
      <c r="N17" s="5" t="s">
        <v>457</v>
      </c>
    </row>
    <row r="18" spans="1:14" x14ac:dyDescent="0.25">
      <c r="A18" s="5" t="s">
        <v>95</v>
      </c>
      <c r="B18" s="5" t="s">
        <v>302</v>
      </c>
      <c r="C18" s="5" t="str">
        <f>_xlfn.XLOOKUP(A18,'Employee Master'!A:A,'Employee Master'!H:H)</f>
        <v>Finance</v>
      </c>
      <c r="D18" s="5" t="str">
        <f>_xlfn.XLOOKUP(A18,'Employee Master'!A:A,'Employee Master'!G:G)</f>
        <v>Engineer</v>
      </c>
      <c r="E18" s="5" t="s">
        <v>448</v>
      </c>
      <c r="F18" s="5">
        <v>130000</v>
      </c>
      <c r="G18" s="5" t="s">
        <v>444</v>
      </c>
      <c r="H18" s="6">
        <v>45747</v>
      </c>
      <c r="I18" s="5">
        <v>12</v>
      </c>
      <c r="J18" s="5">
        <v>1</v>
      </c>
      <c r="K18" s="6">
        <v>45734</v>
      </c>
      <c r="L18" s="5" t="s">
        <v>445</v>
      </c>
      <c r="M18" s="5" t="s">
        <v>446</v>
      </c>
      <c r="N18" s="5" t="s">
        <v>247</v>
      </c>
    </row>
    <row r="19" spans="1:14" x14ac:dyDescent="0.25">
      <c r="A19" s="5" t="s">
        <v>98</v>
      </c>
      <c r="B19" s="5" t="s">
        <v>306</v>
      </c>
      <c r="C19" s="5" t="str">
        <f>_xlfn.XLOOKUP(A19,'Employee Master'!A:A,'Employee Master'!H:H)</f>
        <v>Maintenance</v>
      </c>
      <c r="D19" s="5" t="str">
        <f>_xlfn.XLOOKUP(A19,'Employee Master'!A:A,'Employee Master'!G:G)</f>
        <v>Manager</v>
      </c>
      <c r="E19" s="5" t="s">
        <v>451</v>
      </c>
      <c r="F19" s="5">
        <v>30000</v>
      </c>
      <c r="G19" s="5" t="s">
        <v>449</v>
      </c>
      <c r="H19" s="6">
        <v>45747</v>
      </c>
      <c r="I19" s="5">
        <v>12</v>
      </c>
      <c r="J19" s="5">
        <v>1</v>
      </c>
      <c r="K19" s="6">
        <v>45735</v>
      </c>
      <c r="L19" s="5" t="s">
        <v>440</v>
      </c>
      <c r="M19" s="5" t="s">
        <v>441</v>
      </c>
      <c r="N19" s="5" t="s">
        <v>458</v>
      </c>
    </row>
    <row r="20" spans="1:14" x14ac:dyDescent="0.25">
      <c r="A20" s="5" t="s">
        <v>101</v>
      </c>
      <c r="B20" s="5" t="s">
        <v>310</v>
      </c>
      <c r="C20" s="5" t="str">
        <f>_xlfn.XLOOKUP(A20,'Employee Master'!A:A,'Employee Master'!H:H)</f>
        <v>Sales</v>
      </c>
      <c r="D20" s="5" t="str">
        <f>_xlfn.XLOOKUP(A20,'Employee Master'!A:A,'Employee Master'!G:G)</f>
        <v>Supervisor</v>
      </c>
      <c r="E20" s="5" t="s">
        <v>443</v>
      </c>
      <c r="F20" s="5">
        <v>55000</v>
      </c>
      <c r="G20" s="5" t="s">
        <v>439</v>
      </c>
      <c r="H20" s="6">
        <v>45747</v>
      </c>
      <c r="I20" s="5">
        <v>12</v>
      </c>
      <c r="J20" s="5">
        <v>1</v>
      </c>
      <c r="K20" s="6">
        <v>45735</v>
      </c>
      <c r="L20" s="5" t="s">
        <v>440</v>
      </c>
      <c r="M20" s="5" t="s">
        <v>441</v>
      </c>
      <c r="N20" s="5" t="s">
        <v>454</v>
      </c>
    </row>
    <row r="21" spans="1:14" x14ac:dyDescent="0.25">
      <c r="A21" s="5" t="s">
        <v>104</v>
      </c>
      <c r="B21" s="5" t="s">
        <v>313</v>
      </c>
      <c r="C21" s="5" t="str">
        <f>_xlfn.XLOOKUP(A21,'Employee Master'!A:A,'Employee Master'!H:H)</f>
        <v>Marketing</v>
      </c>
      <c r="D21" s="5" t="str">
        <f>_xlfn.XLOOKUP(A21,'Employee Master'!A:A,'Employee Master'!G:G)</f>
        <v>Associate</v>
      </c>
      <c r="E21" s="5" t="s">
        <v>438</v>
      </c>
      <c r="F21" s="5">
        <v>145000</v>
      </c>
      <c r="G21" s="5" t="s">
        <v>444</v>
      </c>
      <c r="H21" s="6">
        <v>45747</v>
      </c>
      <c r="I21" s="5">
        <v>12</v>
      </c>
      <c r="J21" s="5">
        <v>1</v>
      </c>
      <c r="K21" s="6">
        <v>45734</v>
      </c>
      <c r="L21" s="5" t="s">
        <v>445</v>
      </c>
      <c r="M21" s="5" t="s">
        <v>446</v>
      </c>
      <c r="N21" s="5" t="s">
        <v>452</v>
      </c>
    </row>
    <row r="22" spans="1:14" x14ac:dyDescent="0.25">
      <c r="A22" s="5" t="s">
        <v>107</v>
      </c>
      <c r="B22" s="5" t="s">
        <v>316</v>
      </c>
      <c r="C22" s="5" t="str">
        <f>_xlfn.XLOOKUP(A22,'Employee Master'!A:A,'Employee Master'!H:H)</f>
        <v>Maintenance</v>
      </c>
      <c r="D22" s="5" t="str">
        <f>_xlfn.XLOOKUP(A22,'Employee Master'!A:A,'Employee Master'!G:G)</f>
        <v>Supervisor</v>
      </c>
      <c r="E22" s="5" t="s">
        <v>448</v>
      </c>
      <c r="F22" s="5">
        <v>115000</v>
      </c>
      <c r="G22" s="5" t="s">
        <v>439</v>
      </c>
      <c r="H22" s="6">
        <v>45747</v>
      </c>
      <c r="I22" s="5">
        <v>12</v>
      </c>
      <c r="J22" s="5">
        <v>1</v>
      </c>
      <c r="K22" s="6">
        <v>45735</v>
      </c>
      <c r="L22" s="5" t="s">
        <v>440</v>
      </c>
      <c r="M22" s="5" t="s">
        <v>441</v>
      </c>
      <c r="N22" s="5" t="s">
        <v>454</v>
      </c>
    </row>
    <row r="23" spans="1:14" x14ac:dyDescent="0.25">
      <c r="A23" s="5" t="s">
        <v>110</v>
      </c>
      <c r="B23" s="5" t="s">
        <v>319</v>
      </c>
      <c r="C23" s="5" t="str">
        <f>_xlfn.XLOOKUP(A23,'Employee Master'!A:A,'Employee Master'!H:H)</f>
        <v>Finance</v>
      </c>
      <c r="D23" s="5" t="str">
        <f>_xlfn.XLOOKUP(A23,'Employee Master'!A:A,'Employee Master'!G:G)</f>
        <v>Engineer</v>
      </c>
      <c r="E23" s="5" t="s">
        <v>443</v>
      </c>
      <c r="F23" s="5">
        <v>60000</v>
      </c>
      <c r="G23" s="5" t="s">
        <v>439</v>
      </c>
      <c r="H23" s="6">
        <v>45747</v>
      </c>
      <c r="I23" s="5">
        <v>12</v>
      </c>
      <c r="J23" s="5">
        <v>1</v>
      </c>
      <c r="K23" s="6">
        <v>45735</v>
      </c>
      <c r="L23" s="5" t="s">
        <v>440</v>
      </c>
      <c r="M23" s="5" t="s">
        <v>441</v>
      </c>
      <c r="N23" s="5" t="s">
        <v>454</v>
      </c>
    </row>
    <row r="24" spans="1:14" x14ac:dyDescent="0.25">
      <c r="A24" s="5" t="s">
        <v>114</v>
      </c>
      <c r="B24" s="5" t="s">
        <v>322</v>
      </c>
      <c r="C24" s="5" t="str">
        <f>_xlfn.XLOOKUP(A24,'Employee Master'!A:A,'Employee Master'!H:H)</f>
        <v>Production</v>
      </c>
      <c r="D24" s="5" t="str">
        <f>_xlfn.XLOOKUP(A24,'Employee Master'!A:A,'Employee Master'!G:G)</f>
        <v>Engineer</v>
      </c>
      <c r="E24" s="5" t="s">
        <v>451</v>
      </c>
      <c r="F24" s="5">
        <v>30000</v>
      </c>
      <c r="G24" s="5" t="s">
        <v>444</v>
      </c>
      <c r="H24" s="6">
        <v>45747</v>
      </c>
      <c r="I24" s="5">
        <v>12</v>
      </c>
      <c r="J24" s="5">
        <v>1</v>
      </c>
      <c r="K24" s="6">
        <v>45734</v>
      </c>
      <c r="L24" s="5" t="s">
        <v>445</v>
      </c>
      <c r="M24" s="5" t="s">
        <v>446</v>
      </c>
      <c r="N24" s="5" t="s">
        <v>452</v>
      </c>
    </row>
    <row r="25" spans="1:14" x14ac:dyDescent="0.25">
      <c r="A25" s="5" t="s">
        <v>118</v>
      </c>
      <c r="B25" s="5" t="s">
        <v>325</v>
      </c>
      <c r="C25" s="5" t="str">
        <f>_xlfn.XLOOKUP(A25,'Employee Master'!A:A,'Employee Master'!H:H)</f>
        <v>Finance</v>
      </c>
      <c r="D25" s="5" t="str">
        <f>_xlfn.XLOOKUP(A25,'Employee Master'!A:A,'Employee Master'!G:G)</f>
        <v>Engineer</v>
      </c>
      <c r="E25" s="5" t="s">
        <v>438</v>
      </c>
      <c r="F25" s="5">
        <v>150000</v>
      </c>
      <c r="G25" s="5" t="s">
        <v>439</v>
      </c>
      <c r="H25" s="6">
        <v>45747</v>
      </c>
      <c r="I25" s="5">
        <v>12</v>
      </c>
      <c r="J25" s="5">
        <v>2</v>
      </c>
      <c r="K25" s="6">
        <v>45735</v>
      </c>
      <c r="L25" s="5" t="s">
        <v>440</v>
      </c>
      <c r="M25" s="5" t="s">
        <v>441</v>
      </c>
      <c r="N25" s="5" t="s">
        <v>457</v>
      </c>
    </row>
    <row r="26" spans="1:14" x14ac:dyDescent="0.25">
      <c r="A26" s="5" t="s">
        <v>122</v>
      </c>
      <c r="B26" s="5" t="s">
        <v>328</v>
      </c>
      <c r="C26" s="5" t="str">
        <f>_xlfn.XLOOKUP(A26,'Employee Master'!A:A,'Employee Master'!H:H)</f>
        <v>Maintenance</v>
      </c>
      <c r="D26" s="5" t="str">
        <f>_xlfn.XLOOKUP(A26,'Employee Master'!A:A,'Employee Master'!G:G)</f>
        <v>Operator</v>
      </c>
      <c r="E26" s="5" t="s">
        <v>448</v>
      </c>
      <c r="F26" s="5">
        <v>125000</v>
      </c>
      <c r="G26" s="5" t="s">
        <v>449</v>
      </c>
      <c r="H26" s="6">
        <v>45747</v>
      </c>
      <c r="I26" s="5">
        <v>12</v>
      </c>
      <c r="J26" s="5">
        <v>1</v>
      </c>
      <c r="K26" s="6">
        <v>45735</v>
      </c>
      <c r="L26" s="5" t="s">
        <v>440</v>
      </c>
      <c r="M26" s="5" t="s">
        <v>441</v>
      </c>
      <c r="N26" s="5" t="s">
        <v>450</v>
      </c>
    </row>
    <row r="27" spans="1:14" x14ac:dyDescent="0.25">
      <c r="A27" s="5" t="s">
        <v>44</v>
      </c>
      <c r="B27" s="5" t="s">
        <v>331</v>
      </c>
      <c r="C27" s="5" t="str">
        <f>_xlfn.XLOOKUP(A27,'Employee Master'!A:A,'Employee Master'!H:H)</f>
        <v>Sales</v>
      </c>
      <c r="D27" s="5" t="str">
        <f>_xlfn.XLOOKUP(A27,'Employee Master'!A:A,'Employee Master'!G:G)</f>
        <v>Manager</v>
      </c>
      <c r="E27" s="5" t="s">
        <v>443</v>
      </c>
      <c r="F27" s="5">
        <v>55000</v>
      </c>
      <c r="G27" s="5" t="s">
        <v>439</v>
      </c>
      <c r="H27" s="6">
        <v>45747</v>
      </c>
      <c r="I27" s="5">
        <v>12</v>
      </c>
      <c r="J27" s="5">
        <v>1</v>
      </c>
      <c r="K27" s="6">
        <v>45735</v>
      </c>
      <c r="L27" s="5" t="s">
        <v>440</v>
      </c>
      <c r="M27" s="5" t="s">
        <v>441</v>
      </c>
      <c r="N27" s="5" t="s">
        <v>454</v>
      </c>
    </row>
    <row r="28" spans="1:14" x14ac:dyDescent="0.25">
      <c r="A28" s="5" t="s">
        <v>129</v>
      </c>
      <c r="B28" s="5" t="s">
        <v>334</v>
      </c>
      <c r="C28" s="5" t="str">
        <f>_xlfn.XLOOKUP(A28,'Employee Master'!A:A,'Employee Master'!H:H)</f>
        <v>HR</v>
      </c>
      <c r="D28" s="5" t="str">
        <f>_xlfn.XLOOKUP(A28,'Employee Master'!A:A,'Employee Master'!G:G)</f>
        <v>Executive</v>
      </c>
      <c r="E28" s="5" t="s">
        <v>451</v>
      </c>
      <c r="F28" s="5">
        <v>30000</v>
      </c>
      <c r="G28" s="5" t="s">
        <v>444</v>
      </c>
      <c r="H28" s="6">
        <v>45747</v>
      </c>
      <c r="I28" s="5">
        <v>12</v>
      </c>
      <c r="J28" s="5">
        <v>1</v>
      </c>
      <c r="K28" s="6">
        <v>45734</v>
      </c>
      <c r="L28" s="5" t="s">
        <v>445</v>
      </c>
      <c r="M28" s="5" t="s">
        <v>446</v>
      </c>
      <c r="N28" s="5" t="s">
        <v>452</v>
      </c>
    </row>
    <row r="29" spans="1:14" x14ac:dyDescent="0.25">
      <c r="A29" s="5" t="s">
        <v>133</v>
      </c>
      <c r="B29" s="5" t="s">
        <v>337</v>
      </c>
      <c r="C29" s="5" t="str">
        <f>_xlfn.XLOOKUP(A29,'Employee Master'!A:A,'Employee Master'!H:H)</f>
        <v>Finance</v>
      </c>
      <c r="D29" s="5" t="str">
        <f>_xlfn.XLOOKUP(A29,'Employee Master'!A:A,'Employee Master'!G:G)</f>
        <v>Supervisor</v>
      </c>
      <c r="E29" s="5" t="s">
        <v>438</v>
      </c>
      <c r="F29" s="5">
        <v>140000</v>
      </c>
      <c r="G29" s="5" t="s">
        <v>439</v>
      </c>
      <c r="H29" s="6">
        <v>45747</v>
      </c>
      <c r="I29" s="5">
        <v>12</v>
      </c>
      <c r="J29" s="5">
        <v>1</v>
      </c>
      <c r="K29" s="6">
        <v>45735</v>
      </c>
      <c r="L29" s="5" t="s">
        <v>440</v>
      </c>
      <c r="M29" s="5" t="s">
        <v>441</v>
      </c>
      <c r="N29" s="5" t="s">
        <v>454</v>
      </c>
    </row>
    <row r="30" spans="1:14" x14ac:dyDescent="0.25">
      <c r="A30" s="5" t="s">
        <v>137</v>
      </c>
      <c r="B30" s="5" t="s">
        <v>340</v>
      </c>
      <c r="C30" s="5" t="str">
        <f>_xlfn.XLOOKUP(A30,'Employee Master'!A:A,'Employee Master'!H:H)</f>
        <v>Maintenance</v>
      </c>
      <c r="D30" s="5" t="str">
        <f>_xlfn.XLOOKUP(A30,'Employee Master'!A:A,'Employee Master'!G:G)</f>
        <v>Engineer</v>
      </c>
      <c r="E30" s="5" t="s">
        <v>448</v>
      </c>
      <c r="F30" s="5">
        <v>120000</v>
      </c>
      <c r="G30" s="5" t="s">
        <v>449</v>
      </c>
      <c r="H30" s="6">
        <v>45747</v>
      </c>
      <c r="I30" s="5">
        <v>12</v>
      </c>
      <c r="J30" s="5">
        <v>1</v>
      </c>
      <c r="K30" s="6">
        <v>45735</v>
      </c>
      <c r="L30" s="5" t="s">
        <v>440</v>
      </c>
      <c r="M30" s="5" t="s">
        <v>441</v>
      </c>
      <c r="N30" s="5" t="s">
        <v>450</v>
      </c>
    </row>
    <row r="31" spans="1:14" x14ac:dyDescent="0.25">
      <c r="A31" s="5" t="s">
        <v>141</v>
      </c>
      <c r="B31" s="5" t="s">
        <v>343</v>
      </c>
      <c r="C31" s="5" t="str">
        <f>_xlfn.XLOOKUP(A31,'Employee Master'!A:A,'Employee Master'!H:H)</f>
        <v>HR</v>
      </c>
      <c r="D31" s="5" t="str">
        <f>_xlfn.XLOOKUP(A31,'Employee Master'!A:A,'Employee Master'!G:G)</f>
        <v>Operator</v>
      </c>
      <c r="E31" s="5" t="s">
        <v>443</v>
      </c>
      <c r="F31" s="5">
        <v>60000</v>
      </c>
      <c r="G31" s="5" t="s">
        <v>439</v>
      </c>
      <c r="H31" s="6">
        <v>45747</v>
      </c>
      <c r="I31" s="5">
        <v>12</v>
      </c>
      <c r="J31" s="5">
        <v>1</v>
      </c>
      <c r="K31" s="6">
        <v>45735</v>
      </c>
      <c r="L31" s="5" t="s">
        <v>440</v>
      </c>
      <c r="M31" s="5" t="s">
        <v>441</v>
      </c>
      <c r="N31" s="5" t="s">
        <v>454</v>
      </c>
    </row>
    <row r="32" spans="1:14" x14ac:dyDescent="0.25">
      <c r="A32" s="5" t="s">
        <v>145</v>
      </c>
      <c r="B32" s="5" t="s">
        <v>348</v>
      </c>
      <c r="C32" s="5" t="str">
        <f>_xlfn.XLOOKUP(A32,'Employee Master'!A:A,'Employee Master'!H:H)</f>
        <v>Production</v>
      </c>
      <c r="D32" s="5" t="str">
        <f>_xlfn.XLOOKUP(A32,'Employee Master'!A:A,'Employee Master'!G:G)</f>
        <v>Supervisor</v>
      </c>
      <c r="E32" s="5" t="s">
        <v>451</v>
      </c>
      <c r="F32" s="5">
        <v>30000</v>
      </c>
      <c r="G32" s="5" t="s">
        <v>444</v>
      </c>
      <c r="H32" s="6">
        <v>45747</v>
      </c>
      <c r="I32" s="5">
        <v>12</v>
      </c>
      <c r="J32" s="5">
        <v>1</v>
      </c>
      <c r="K32" s="6">
        <v>45734</v>
      </c>
      <c r="L32" s="5" t="s">
        <v>445</v>
      </c>
      <c r="M32" s="5" t="s">
        <v>446</v>
      </c>
      <c r="N32" s="5" t="s">
        <v>452</v>
      </c>
    </row>
    <row r="33" spans="1:14" x14ac:dyDescent="0.25">
      <c r="A33" s="5" t="s">
        <v>149</v>
      </c>
      <c r="B33" s="5" t="s">
        <v>351</v>
      </c>
      <c r="C33" s="5" t="str">
        <f>_xlfn.XLOOKUP(A33,'Employee Master'!A:A,'Employee Master'!H:H)</f>
        <v>HR</v>
      </c>
      <c r="D33" s="5" t="str">
        <f>_xlfn.XLOOKUP(A33,'Employee Master'!A:A,'Employee Master'!G:G)</f>
        <v>Executive</v>
      </c>
      <c r="E33" s="5" t="s">
        <v>438</v>
      </c>
      <c r="F33" s="5">
        <v>150000</v>
      </c>
      <c r="G33" s="5" t="s">
        <v>439</v>
      </c>
      <c r="H33" s="6">
        <v>45747</v>
      </c>
      <c r="I33" s="5">
        <v>12</v>
      </c>
      <c r="J33" s="5">
        <v>2</v>
      </c>
      <c r="K33" s="6">
        <v>45735</v>
      </c>
      <c r="L33" s="5" t="s">
        <v>440</v>
      </c>
      <c r="M33" s="5" t="s">
        <v>441</v>
      </c>
      <c r="N33" s="5" t="s">
        <v>457</v>
      </c>
    </row>
    <row r="34" spans="1:14" x14ac:dyDescent="0.25">
      <c r="A34" s="5" t="s">
        <v>153</v>
      </c>
      <c r="B34" s="5" t="s">
        <v>354</v>
      </c>
      <c r="C34" s="5" t="str">
        <f>_xlfn.XLOOKUP(A34,'Employee Master'!A:A,'Employee Master'!H:H)</f>
        <v>Finance</v>
      </c>
      <c r="D34" s="5" t="str">
        <f>_xlfn.XLOOKUP(A34,'Employee Master'!A:A,'Employee Master'!G:G)</f>
        <v>Operator</v>
      </c>
      <c r="E34" s="5" t="s">
        <v>448</v>
      </c>
      <c r="F34" s="5">
        <v>110000</v>
      </c>
      <c r="G34" s="5" t="s">
        <v>449</v>
      </c>
      <c r="H34" s="6">
        <v>45747</v>
      </c>
      <c r="I34" s="5">
        <v>12</v>
      </c>
      <c r="J34" s="5">
        <v>1</v>
      </c>
      <c r="K34" s="6">
        <v>45735</v>
      </c>
      <c r="L34" s="5" t="s">
        <v>440</v>
      </c>
      <c r="M34" s="5" t="s">
        <v>441</v>
      </c>
      <c r="N34" s="5" t="s">
        <v>450</v>
      </c>
    </row>
    <row r="35" spans="1:14" x14ac:dyDescent="0.25">
      <c r="A35" s="5" t="s">
        <v>157</v>
      </c>
      <c r="B35" s="5" t="s">
        <v>357</v>
      </c>
      <c r="C35" s="5" t="str">
        <f>_xlfn.XLOOKUP(A35,'Employee Master'!A:A,'Employee Master'!H:H)</f>
        <v>IT</v>
      </c>
      <c r="D35" s="5" t="str">
        <f>_xlfn.XLOOKUP(A35,'Employee Master'!A:A,'Employee Master'!G:G)</f>
        <v>SysAdmin</v>
      </c>
      <c r="E35" s="5" t="s">
        <v>443</v>
      </c>
      <c r="F35" s="5">
        <v>45000</v>
      </c>
      <c r="G35" s="5" t="s">
        <v>439</v>
      </c>
      <c r="H35" s="6">
        <v>45747</v>
      </c>
      <c r="I35" s="5">
        <v>12</v>
      </c>
      <c r="J35" s="5">
        <v>1</v>
      </c>
      <c r="K35" s="6">
        <v>45735</v>
      </c>
      <c r="L35" s="5" t="s">
        <v>440</v>
      </c>
      <c r="M35" s="5" t="s">
        <v>441</v>
      </c>
      <c r="N35" s="5" t="s">
        <v>454</v>
      </c>
    </row>
    <row r="36" spans="1:14" x14ac:dyDescent="0.25">
      <c r="A36" s="5" t="s">
        <v>161</v>
      </c>
      <c r="B36" s="5" t="s">
        <v>360</v>
      </c>
      <c r="C36" s="5" t="str">
        <f>_xlfn.XLOOKUP(A36,'Employee Master'!A:A,'Employee Master'!H:H)</f>
        <v>Sales</v>
      </c>
      <c r="D36" s="5" t="str">
        <f>_xlfn.XLOOKUP(A36,'Employee Master'!A:A,'Employee Master'!G:G)</f>
        <v>Supervisor</v>
      </c>
      <c r="E36" s="5" t="s">
        <v>451</v>
      </c>
      <c r="F36" s="5">
        <v>20000</v>
      </c>
      <c r="G36" s="5" t="s">
        <v>444</v>
      </c>
      <c r="H36" s="6">
        <v>45747</v>
      </c>
      <c r="I36" s="5">
        <v>12</v>
      </c>
      <c r="J36" s="5">
        <v>1</v>
      </c>
      <c r="K36" s="6">
        <v>45734</v>
      </c>
      <c r="L36" s="5" t="s">
        <v>445</v>
      </c>
      <c r="M36" s="5" t="s">
        <v>446</v>
      </c>
      <c r="N36" s="5" t="s">
        <v>452</v>
      </c>
    </row>
    <row r="37" spans="1:14" x14ac:dyDescent="0.25">
      <c r="A37" s="5" t="s">
        <v>165</v>
      </c>
      <c r="B37" s="5" t="s">
        <v>363</v>
      </c>
      <c r="C37" s="5" t="str">
        <f>_xlfn.XLOOKUP(A37,'Employee Master'!A:A,'Employee Master'!H:H)</f>
        <v>HR</v>
      </c>
      <c r="D37" s="5" t="str">
        <f>_xlfn.XLOOKUP(A37,'Employee Master'!A:A,'Employee Master'!G:G)</f>
        <v>Operator</v>
      </c>
      <c r="E37" s="5" t="s">
        <v>448</v>
      </c>
      <c r="F37" s="5">
        <v>120000</v>
      </c>
      <c r="G37" s="5" t="s">
        <v>439</v>
      </c>
      <c r="H37" s="6">
        <v>45747</v>
      </c>
      <c r="I37" s="5">
        <v>12</v>
      </c>
      <c r="J37" s="5">
        <v>1</v>
      </c>
      <c r="K37" s="6">
        <v>45735</v>
      </c>
      <c r="L37" s="5" t="s">
        <v>440</v>
      </c>
      <c r="M37" s="5" t="s">
        <v>441</v>
      </c>
      <c r="N37" s="5" t="s">
        <v>454</v>
      </c>
    </row>
    <row r="38" spans="1:14" x14ac:dyDescent="0.25">
      <c r="A38" s="5" t="s">
        <v>169</v>
      </c>
      <c r="B38" s="5" t="s">
        <v>366</v>
      </c>
      <c r="C38" s="5" t="str">
        <f>_xlfn.XLOOKUP(A38,'Employee Master'!A:A,'Employee Master'!H:H)</f>
        <v>Production</v>
      </c>
      <c r="D38" s="5" t="str">
        <f>_xlfn.XLOOKUP(A38,'Employee Master'!A:A,'Employee Master'!G:G)</f>
        <v>Engineer</v>
      </c>
      <c r="E38" s="5" t="s">
        <v>438</v>
      </c>
      <c r="F38" s="5">
        <v>135000</v>
      </c>
      <c r="G38" s="5" t="s">
        <v>439</v>
      </c>
      <c r="H38" s="6">
        <v>45747</v>
      </c>
      <c r="I38" s="5">
        <v>12</v>
      </c>
      <c r="J38" s="5">
        <v>2</v>
      </c>
      <c r="K38" s="6">
        <v>45735</v>
      </c>
      <c r="L38" s="5" t="s">
        <v>440</v>
      </c>
      <c r="M38" s="5" t="s">
        <v>441</v>
      </c>
      <c r="N38" s="5" t="s">
        <v>457</v>
      </c>
    </row>
    <row r="39" spans="1:14" x14ac:dyDescent="0.25">
      <c r="A39" s="5" t="s">
        <v>173</v>
      </c>
      <c r="B39" s="5" t="s">
        <v>369</v>
      </c>
      <c r="C39" s="5" t="str">
        <f>_xlfn.XLOOKUP(A39,'Employee Master'!A:A,'Employee Master'!H:H)</f>
        <v>Maintenance</v>
      </c>
      <c r="D39" s="5" t="str">
        <f>_xlfn.XLOOKUP(A39,'Employee Master'!A:A,'Employee Master'!G:G)</f>
        <v>Supervisor</v>
      </c>
      <c r="E39" s="5" t="s">
        <v>443</v>
      </c>
      <c r="F39" s="5">
        <v>50000</v>
      </c>
      <c r="G39" s="5" t="s">
        <v>449</v>
      </c>
      <c r="H39" s="6">
        <v>45747</v>
      </c>
      <c r="I39" s="5">
        <v>12</v>
      </c>
      <c r="J39" s="5">
        <v>1</v>
      </c>
      <c r="K39" s="6">
        <v>45735</v>
      </c>
      <c r="L39" s="5" t="s">
        <v>440</v>
      </c>
      <c r="M39" s="5" t="s">
        <v>441</v>
      </c>
      <c r="N39" s="5" t="s">
        <v>450</v>
      </c>
    </row>
    <row r="40" spans="1:14" x14ac:dyDescent="0.25">
      <c r="A40" s="5" t="s">
        <v>177</v>
      </c>
      <c r="B40" s="5" t="s">
        <v>372</v>
      </c>
      <c r="C40" s="5" t="str">
        <f>_xlfn.XLOOKUP(A40,'Employee Master'!A:A,'Employee Master'!H:H)</f>
        <v>HR</v>
      </c>
      <c r="D40" s="5" t="str">
        <f>_xlfn.XLOOKUP(A40,'Employee Master'!A:A,'Employee Master'!G:G)</f>
        <v>Executive</v>
      </c>
      <c r="E40" s="5" t="s">
        <v>451</v>
      </c>
      <c r="F40" s="5">
        <v>20000</v>
      </c>
      <c r="G40" s="5" t="s">
        <v>444</v>
      </c>
      <c r="H40" s="6">
        <v>45747</v>
      </c>
      <c r="I40" s="5">
        <v>12</v>
      </c>
      <c r="J40" s="5">
        <v>1</v>
      </c>
      <c r="K40" s="6">
        <v>45734</v>
      </c>
      <c r="L40" s="5" t="s">
        <v>445</v>
      </c>
      <c r="M40" s="5" t="s">
        <v>446</v>
      </c>
      <c r="N40" s="5" t="s">
        <v>452</v>
      </c>
    </row>
    <row r="41" spans="1:14" x14ac:dyDescent="0.25">
      <c r="A41" s="5" t="s">
        <v>181</v>
      </c>
      <c r="B41" s="5" t="s">
        <v>375</v>
      </c>
      <c r="C41" s="5" t="str">
        <f>_xlfn.XLOOKUP(A41,'Employee Master'!A:A,'Employee Master'!H:H)</f>
        <v>Finance</v>
      </c>
      <c r="D41" s="5" t="str">
        <f>_xlfn.XLOOKUP(A41,'Employee Master'!A:A,'Employee Master'!G:G)</f>
        <v>Operator</v>
      </c>
      <c r="E41" s="5" t="s">
        <v>443</v>
      </c>
      <c r="F41" s="5">
        <v>60000</v>
      </c>
      <c r="G41" s="5" t="s">
        <v>439</v>
      </c>
      <c r="H41" s="6">
        <v>45747</v>
      </c>
      <c r="I41" s="5">
        <v>12</v>
      </c>
      <c r="J41" s="5">
        <v>1</v>
      </c>
      <c r="K41" s="6">
        <v>45735</v>
      </c>
      <c r="L41" s="5" t="s">
        <v>440</v>
      </c>
      <c r="M41" s="5" t="s">
        <v>441</v>
      </c>
      <c r="N41" s="5" t="s">
        <v>454</v>
      </c>
    </row>
    <row r="42" spans="1:14" x14ac:dyDescent="0.25">
      <c r="A42" s="5" t="s">
        <v>185</v>
      </c>
      <c r="B42" s="5" t="s">
        <v>378</v>
      </c>
      <c r="C42" s="5" t="str">
        <f>_xlfn.XLOOKUP(A42,'Employee Master'!A:A,'Employee Master'!H:H)</f>
        <v>Sales</v>
      </c>
      <c r="D42" s="5" t="str">
        <f>_xlfn.XLOOKUP(A42,'Employee Master'!A:A,'Employee Master'!G:G)</f>
        <v>Supervisor</v>
      </c>
      <c r="E42" s="5" t="s">
        <v>448</v>
      </c>
      <c r="F42" s="5">
        <v>120000</v>
      </c>
      <c r="G42" s="5" t="s">
        <v>449</v>
      </c>
      <c r="H42" s="6">
        <v>45747</v>
      </c>
      <c r="I42" s="5">
        <v>12</v>
      </c>
      <c r="J42" s="5">
        <v>1</v>
      </c>
      <c r="K42" s="6">
        <v>45735</v>
      </c>
      <c r="L42" s="5" t="s">
        <v>440</v>
      </c>
      <c r="M42" s="5" t="s">
        <v>441</v>
      </c>
      <c r="N42" s="5" t="s">
        <v>450</v>
      </c>
    </row>
    <row r="43" spans="1:14" x14ac:dyDescent="0.25">
      <c r="A43" s="5" t="s">
        <v>189</v>
      </c>
      <c r="B43" s="5" t="s">
        <v>381</v>
      </c>
      <c r="C43" s="5" t="str">
        <f>_xlfn.XLOOKUP(A43,'Employee Master'!A:A,'Employee Master'!H:H)</f>
        <v>HR</v>
      </c>
      <c r="D43" s="5" t="str">
        <f>_xlfn.XLOOKUP(A43,'Employee Master'!A:A,'Employee Master'!G:G)</f>
        <v>Executive</v>
      </c>
      <c r="E43" s="5" t="s">
        <v>438</v>
      </c>
      <c r="F43" s="5">
        <v>140000</v>
      </c>
      <c r="G43" s="5" t="s">
        <v>439</v>
      </c>
      <c r="H43" s="6">
        <v>45747</v>
      </c>
      <c r="I43" s="5">
        <v>12</v>
      </c>
      <c r="J43" s="5">
        <v>2</v>
      </c>
      <c r="K43" s="6">
        <v>45735</v>
      </c>
      <c r="L43" s="5" t="s">
        <v>440</v>
      </c>
      <c r="M43" s="5" t="s">
        <v>441</v>
      </c>
      <c r="N43" s="5" t="s">
        <v>457</v>
      </c>
    </row>
    <row r="44" spans="1:14" x14ac:dyDescent="0.25">
      <c r="A44" s="5" t="s">
        <v>193</v>
      </c>
      <c r="B44" s="5" t="s">
        <v>384</v>
      </c>
      <c r="C44" s="5" t="str">
        <f>_xlfn.XLOOKUP(A44,'Employee Master'!A:A,'Employee Master'!H:H)</f>
        <v>Maintenance</v>
      </c>
      <c r="D44" s="5" t="str">
        <f>_xlfn.XLOOKUP(A44,'Employee Master'!A:A,'Employee Master'!G:G)</f>
        <v>Operator</v>
      </c>
      <c r="E44" s="5" t="s">
        <v>451</v>
      </c>
      <c r="F44" s="5">
        <v>20000</v>
      </c>
      <c r="G44" s="5" t="s">
        <v>444</v>
      </c>
      <c r="H44" s="6">
        <v>45747</v>
      </c>
      <c r="I44" s="5">
        <v>12</v>
      </c>
      <c r="J44" s="5">
        <v>1</v>
      </c>
      <c r="K44" s="6">
        <v>45734</v>
      </c>
      <c r="L44" s="5" t="s">
        <v>445</v>
      </c>
      <c r="M44" s="5" t="s">
        <v>446</v>
      </c>
      <c r="N44" s="5" t="s">
        <v>452</v>
      </c>
    </row>
    <row r="45" spans="1:14" x14ac:dyDescent="0.25">
      <c r="A45" s="5" t="s">
        <v>197</v>
      </c>
      <c r="B45" s="5" t="s">
        <v>387</v>
      </c>
      <c r="C45" s="5" t="str">
        <f>_xlfn.XLOOKUP(A45,'Employee Master'!A:A,'Employee Master'!H:H)</f>
        <v>Finance</v>
      </c>
      <c r="D45" s="5" t="str">
        <f>_xlfn.XLOOKUP(A45,'Employee Master'!A:A,'Employee Master'!G:G)</f>
        <v>Engineer</v>
      </c>
      <c r="E45" s="5" t="s">
        <v>443</v>
      </c>
      <c r="F45" s="5">
        <v>50000</v>
      </c>
      <c r="G45" s="5" t="s">
        <v>439</v>
      </c>
      <c r="H45" s="6">
        <v>45747</v>
      </c>
      <c r="I45" s="5">
        <v>12</v>
      </c>
      <c r="J45" s="5">
        <v>1</v>
      </c>
      <c r="K45" s="6">
        <v>45735</v>
      </c>
      <c r="L45" s="5" t="s">
        <v>440</v>
      </c>
      <c r="M45" s="5" t="s">
        <v>441</v>
      </c>
      <c r="N45" s="5" t="s">
        <v>454</v>
      </c>
    </row>
    <row r="46" spans="1:14" x14ac:dyDescent="0.25">
      <c r="A46" s="5" t="s">
        <v>201</v>
      </c>
      <c r="B46" s="5" t="s">
        <v>390</v>
      </c>
      <c r="C46" s="5" t="str">
        <f>_xlfn.XLOOKUP(A46,'Employee Master'!A:A,'Employee Master'!H:H)</f>
        <v>Production</v>
      </c>
      <c r="D46" s="5" t="str">
        <f>_xlfn.XLOOKUP(A46,'Employee Master'!A:A,'Employee Master'!G:G)</f>
        <v>Supervisor</v>
      </c>
      <c r="E46" s="5" t="s">
        <v>448</v>
      </c>
      <c r="F46" s="5">
        <v>115000</v>
      </c>
      <c r="G46" s="5" t="s">
        <v>449</v>
      </c>
      <c r="H46" s="6">
        <v>45747</v>
      </c>
      <c r="I46" s="5">
        <v>12</v>
      </c>
      <c r="J46" s="5">
        <v>1</v>
      </c>
      <c r="K46" s="6">
        <v>45735</v>
      </c>
      <c r="L46" s="5" t="s">
        <v>440</v>
      </c>
      <c r="M46" s="5" t="s">
        <v>441</v>
      </c>
      <c r="N46" s="5" t="s">
        <v>450</v>
      </c>
    </row>
    <row r="47" spans="1:14" x14ac:dyDescent="0.25">
      <c r="A47" s="5" t="s">
        <v>205</v>
      </c>
      <c r="B47" s="5" t="s">
        <v>393</v>
      </c>
      <c r="C47" s="5" t="str">
        <f>_xlfn.XLOOKUP(A47,'Employee Master'!A:A,'Employee Master'!H:H)</f>
        <v>HR</v>
      </c>
      <c r="D47" s="5" t="str">
        <f>_xlfn.XLOOKUP(A47,'Employee Master'!A:A,'Employee Master'!G:G)</f>
        <v>Operator</v>
      </c>
      <c r="E47" s="5" t="s">
        <v>443</v>
      </c>
      <c r="F47" s="5">
        <v>60000</v>
      </c>
      <c r="G47" s="5" t="s">
        <v>439</v>
      </c>
      <c r="H47" s="6">
        <v>45747</v>
      </c>
      <c r="I47" s="5">
        <v>12</v>
      </c>
      <c r="J47" s="5">
        <v>1</v>
      </c>
      <c r="K47" s="6">
        <v>45735</v>
      </c>
      <c r="L47" s="5" t="s">
        <v>440</v>
      </c>
      <c r="M47" s="5" t="s">
        <v>441</v>
      </c>
      <c r="N47" s="5" t="s">
        <v>454</v>
      </c>
    </row>
    <row r="48" spans="1:14" x14ac:dyDescent="0.25">
      <c r="A48" s="5" t="s">
        <v>209</v>
      </c>
      <c r="B48" s="5" t="s">
        <v>396</v>
      </c>
      <c r="C48" s="5" t="str">
        <f>_xlfn.XLOOKUP(A48,'Employee Master'!A:A,'Employee Master'!H:H)</f>
        <v>Maintenance</v>
      </c>
      <c r="D48" s="5" t="str">
        <f>_xlfn.XLOOKUP(A48,'Employee Master'!A:A,'Employee Master'!G:G)</f>
        <v>Engineer</v>
      </c>
      <c r="E48" s="5" t="s">
        <v>451</v>
      </c>
      <c r="F48" s="5">
        <v>5000</v>
      </c>
      <c r="G48" s="5" t="s">
        <v>444</v>
      </c>
      <c r="H48" s="6">
        <v>45747</v>
      </c>
      <c r="I48" s="5">
        <v>12</v>
      </c>
      <c r="J48" s="5">
        <v>1</v>
      </c>
      <c r="K48" s="6">
        <v>45734</v>
      </c>
      <c r="L48" s="5" t="s">
        <v>445</v>
      </c>
      <c r="M48" s="5" t="s">
        <v>446</v>
      </c>
      <c r="N48" s="5" t="s">
        <v>452</v>
      </c>
    </row>
    <row r="49" spans="1:14" x14ac:dyDescent="0.25">
      <c r="A49" s="5" t="s">
        <v>212</v>
      </c>
      <c r="B49" s="5" t="s">
        <v>399</v>
      </c>
      <c r="C49" s="5" t="str">
        <f>_xlfn.XLOOKUP(A49,'Employee Master'!A:A,'Employee Master'!H:H)</f>
        <v>Finance</v>
      </c>
      <c r="D49" s="5" t="str">
        <f>_xlfn.XLOOKUP(A49,'Employee Master'!A:A,'Employee Master'!G:G)</f>
        <v>Supervisor</v>
      </c>
      <c r="E49" s="5" t="s">
        <v>438</v>
      </c>
      <c r="F49" s="5">
        <v>150000</v>
      </c>
      <c r="G49" s="5" t="s">
        <v>439</v>
      </c>
      <c r="H49" s="6">
        <v>45747</v>
      </c>
      <c r="I49" s="5">
        <v>12</v>
      </c>
      <c r="J49" s="5">
        <v>2</v>
      </c>
      <c r="K49" s="6">
        <v>45735</v>
      </c>
      <c r="L49" s="5" t="s">
        <v>440</v>
      </c>
      <c r="M49" s="5" t="s">
        <v>441</v>
      </c>
      <c r="N49" s="5" t="s">
        <v>457</v>
      </c>
    </row>
    <row r="50" spans="1:14" x14ac:dyDescent="0.25">
      <c r="A50" s="5" t="s">
        <v>215</v>
      </c>
      <c r="B50" s="5" t="s">
        <v>402</v>
      </c>
      <c r="C50" s="5" t="str">
        <f>_xlfn.XLOOKUP(A50,'Employee Master'!A:A,'Employee Master'!H:H)</f>
        <v>Marketing</v>
      </c>
      <c r="D50" s="5" t="str">
        <f>_xlfn.XLOOKUP(A50,'Employee Master'!A:A,'Employee Master'!G:G)</f>
        <v>Marketing Manager</v>
      </c>
      <c r="E50" s="5" t="s">
        <v>448</v>
      </c>
      <c r="F50" s="5">
        <v>120000</v>
      </c>
      <c r="G50" s="5" t="s">
        <v>449</v>
      </c>
      <c r="H50" s="6">
        <v>45747</v>
      </c>
      <c r="I50" s="5">
        <v>12</v>
      </c>
      <c r="J50" s="5">
        <v>1</v>
      </c>
      <c r="K50" s="6">
        <v>45735</v>
      </c>
      <c r="L50" s="5" t="s">
        <v>440</v>
      </c>
      <c r="M50" s="5" t="s">
        <v>441</v>
      </c>
      <c r="N50" s="5" t="s">
        <v>450</v>
      </c>
    </row>
    <row r="51" spans="1:14" x14ac:dyDescent="0.25">
      <c r="A51" s="5" t="s">
        <v>218</v>
      </c>
      <c r="B51" s="5" t="s">
        <v>405</v>
      </c>
      <c r="C51" s="5" t="str">
        <f>_xlfn.XLOOKUP(A51,'Employee Master'!A:A,'Employee Master'!H:H)</f>
        <v>Production</v>
      </c>
      <c r="D51" s="5" t="str">
        <f>_xlfn.XLOOKUP(A51,'Employee Master'!A:A,'Employee Master'!G:G)</f>
        <v>Operator</v>
      </c>
      <c r="E51" s="5" t="s">
        <v>443</v>
      </c>
      <c r="F51" s="5">
        <v>55000</v>
      </c>
      <c r="G51" s="5" t="s">
        <v>439</v>
      </c>
      <c r="H51" s="6">
        <v>45747</v>
      </c>
      <c r="I51" s="5">
        <v>12</v>
      </c>
      <c r="J51" s="5">
        <v>1</v>
      </c>
      <c r="K51" s="6">
        <v>45735</v>
      </c>
      <c r="L51" s="5" t="s">
        <v>440</v>
      </c>
      <c r="M51" s="5" t="s">
        <v>441</v>
      </c>
      <c r="N51" s="5" t="s">
        <v>454</v>
      </c>
    </row>
    <row r="52" spans="1:14" x14ac:dyDescent="0.25">
      <c r="A52" s="5" t="s">
        <v>221</v>
      </c>
      <c r="B52" s="5" t="s">
        <v>408</v>
      </c>
      <c r="C52" s="5" t="str">
        <f>_xlfn.XLOOKUP(A52,'Employee Master'!A:A,'Employee Master'!H:H)</f>
        <v>HR</v>
      </c>
      <c r="D52" s="5" t="str">
        <f>_xlfn.XLOOKUP(A52,'Employee Master'!A:A,'Employee Master'!G:G)</f>
        <v>Supervisor</v>
      </c>
      <c r="E52" s="5" t="s">
        <v>451</v>
      </c>
      <c r="F52" s="5">
        <v>5000</v>
      </c>
      <c r="G52" s="5" t="s">
        <v>444</v>
      </c>
      <c r="H52" s="6">
        <v>45747</v>
      </c>
      <c r="I52" s="5">
        <v>12</v>
      </c>
      <c r="J52" s="5">
        <v>1</v>
      </c>
      <c r="K52" s="6">
        <v>45734</v>
      </c>
      <c r="L52" s="5" t="s">
        <v>445</v>
      </c>
      <c r="M52" s="5" t="s">
        <v>446</v>
      </c>
      <c r="N52" s="5" t="s">
        <v>452</v>
      </c>
    </row>
  </sheetData>
  <autoFilter ref="A2:N52" xr:uid="{E440F026-267A-4AEE-ABE6-D4C64747FAB4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D4733-B9CA-4172-8FD1-DB700666D357}">
  <sheetPr>
    <tabColor rgb="FF92D050"/>
  </sheetPr>
  <dimension ref="A2:N52"/>
  <sheetViews>
    <sheetView workbookViewId="0">
      <selection activeCell="A2" sqref="A2"/>
    </sheetView>
  </sheetViews>
  <sheetFormatPr defaultRowHeight="15" x14ac:dyDescent="0.25"/>
  <cols>
    <col min="1" max="1" width="12.85546875" bestFit="1" customWidth="1"/>
    <col min="2" max="2" width="16.28515625" bestFit="1" customWidth="1"/>
    <col min="3" max="3" width="11.85546875" bestFit="1" customWidth="1"/>
    <col min="4" max="4" width="18.28515625" bestFit="1" customWidth="1"/>
    <col min="5" max="5" width="16.5703125" bestFit="1" customWidth="1"/>
    <col min="6" max="6" width="17" bestFit="1" customWidth="1"/>
    <col min="7" max="8" width="25.140625" bestFit="1" customWidth="1"/>
    <col min="9" max="9" width="14" bestFit="1" customWidth="1"/>
    <col min="10" max="10" width="23" bestFit="1" customWidth="1"/>
    <col min="11" max="11" width="14.140625" bestFit="1" customWidth="1"/>
    <col min="12" max="12" width="26.7109375" bestFit="1" customWidth="1"/>
    <col min="13" max="13" width="18" bestFit="1" customWidth="1"/>
    <col min="14" max="14" width="27.85546875" bestFit="1" customWidth="1"/>
  </cols>
  <sheetData>
    <row r="2" spans="1:14" x14ac:dyDescent="0.25">
      <c r="A2" s="4" t="s">
        <v>30</v>
      </c>
      <c r="B2" s="4" t="s">
        <v>31</v>
      </c>
      <c r="C2" s="4" t="s">
        <v>34</v>
      </c>
      <c r="D2" s="4" t="s">
        <v>495</v>
      </c>
      <c r="E2" s="4" t="s">
        <v>496</v>
      </c>
      <c r="F2" s="4" t="s">
        <v>497</v>
      </c>
      <c r="G2" s="4" t="s">
        <v>498</v>
      </c>
      <c r="H2" s="4" t="s">
        <v>499</v>
      </c>
      <c r="I2" s="4" t="s">
        <v>500</v>
      </c>
      <c r="J2" s="4" t="s">
        <v>501</v>
      </c>
      <c r="K2" s="4" t="s">
        <v>463</v>
      </c>
      <c r="L2" s="4" t="s">
        <v>464</v>
      </c>
      <c r="M2" s="4" t="s">
        <v>465</v>
      </c>
      <c r="N2" s="4" t="s">
        <v>437</v>
      </c>
    </row>
    <row r="3" spans="1:14" x14ac:dyDescent="0.25">
      <c r="A3" s="5" t="s">
        <v>39</v>
      </c>
      <c r="B3" s="5" t="s">
        <v>240</v>
      </c>
      <c r="C3" s="5" t="str">
        <f>_xlfn.XLOOKUP(A3,'Employee Master'!A:A,'Employee Master'!H:H)</f>
        <v>HR</v>
      </c>
      <c r="D3" s="5" t="str">
        <f>_xlfn.XLOOKUP(A3,'Employee Master'!A:A,'Employee Master'!G:G)</f>
        <v>Manager</v>
      </c>
      <c r="E3" s="5" t="s">
        <v>502</v>
      </c>
      <c r="F3" s="5" t="s">
        <v>55</v>
      </c>
      <c r="G3" s="5">
        <v>5000</v>
      </c>
      <c r="H3" s="5">
        <v>5000</v>
      </c>
      <c r="I3" s="5" t="s">
        <v>55</v>
      </c>
      <c r="J3" s="5">
        <v>0</v>
      </c>
      <c r="K3" s="6">
        <v>45747</v>
      </c>
      <c r="L3" s="5" t="s">
        <v>55</v>
      </c>
      <c r="M3" s="5" t="s">
        <v>468</v>
      </c>
      <c r="N3" s="5" t="s">
        <v>487</v>
      </c>
    </row>
    <row r="4" spans="1:14" x14ac:dyDescent="0.25">
      <c r="A4" s="5" t="s">
        <v>46</v>
      </c>
      <c r="B4" s="5" t="s">
        <v>249</v>
      </c>
      <c r="C4" s="5" t="str">
        <f>_xlfn.XLOOKUP(A4,'Employee Master'!A:A,'Employee Master'!H:H)</f>
        <v>HR</v>
      </c>
      <c r="D4" s="5" t="str">
        <f>_xlfn.XLOOKUP(A4,'Employee Master'!A:A,'Employee Master'!G:G)</f>
        <v>Executive</v>
      </c>
      <c r="E4" s="5" t="s">
        <v>503</v>
      </c>
      <c r="F4" s="5" t="s">
        <v>45</v>
      </c>
      <c r="G4" s="5">
        <v>10000</v>
      </c>
      <c r="H4" s="5">
        <v>10000</v>
      </c>
      <c r="I4" s="5" t="s">
        <v>45</v>
      </c>
      <c r="J4" s="5">
        <v>10000</v>
      </c>
      <c r="K4" s="6">
        <v>45747</v>
      </c>
      <c r="L4" s="5" t="s">
        <v>45</v>
      </c>
      <c r="M4" s="5" t="s">
        <v>466</v>
      </c>
      <c r="N4" s="5" t="s">
        <v>504</v>
      </c>
    </row>
    <row r="5" spans="1:14" x14ac:dyDescent="0.25">
      <c r="A5" s="5" t="s">
        <v>50</v>
      </c>
      <c r="B5" s="5" t="s">
        <v>255</v>
      </c>
      <c r="C5" s="5" t="str">
        <f>_xlfn.XLOOKUP(A5,'Employee Master'!A:A,'Employee Master'!H:H)</f>
        <v>Maintenance</v>
      </c>
      <c r="D5" s="5" t="str">
        <f>_xlfn.XLOOKUP(A5,'Employee Master'!A:A,'Employee Master'!G:G)</f>
        <v>Supervisor</v>
      </c>
      <c r="E5" s="5" t="s">
        <v>505</v>
      </c>
      <c r="F5" s="5" t="s">
        <v>55</v>
      </c>
      <c r="G5" s="5">
        <v>3000</v>
      </c>
      <c r="H5" s="5">
        <v>3000</v>
      </c>
      <c r="I5" s="5" t="s">
        <v>55</v>
      </c>
      <c r="J5" s="5">
        <v>0</v>
      </c>
      <c r="K5" s="6">
        <v>45747</v>
      </c>
      <c r="L5" s="5" t="s">
        <v>55</v>
      </c>
      <c r="M5" s="5" t="s">
        <v>468</v>
      </c>
      <c r="N5" s="5" t="s">
        <v>487</v>
      </c>
    </row>
    <row r="6" spans="1:14" x14ac:dyDescent="0.25">
      <c r="A6" s="5" t="s">
        <v>56</v>
      </c>
      <c r="B6" s="5" t="s">
        <v>260</v>
      </c>
      <c r="C6" s="5" t="str">
        <f>_xlfn.XLOOKUP(A6,'Employee Master'!A:A,'Employee Master'!H:H)</f>
        <v>Production</v>
      </c>
      <c r="D6" s="5" t="str">
        <f>_xlfn.XLOOKUP(A6,'Employee Master'!A:A,'Employee Master'!G:G)</f>
        <v>Manager</v>
      </c>
      <c r="E6" s="5" t="s">
        <v>506</v>
      </c>
      <c r="F6" s="5" t="s">
        <v>45</v>
      </c>
      <c r="G6" s="5">
        <v>7000</v>
      </c>
      <c r="H6" s="5">
        <v>7000</v>
      </c>
      <c r="I6" s="5" t="s">
        <v>45</v>
      </c>
      <c r="J6" s="5">
        <v>7000</v>
      </c>
      <c r="K6" s="6">
        <v>45747</v>
      </c>
      <c r="L6" s="5" t="s">
        <v>45</v>
      </c>
      <c r="M6" s="5" t="s">
        <v>466</v>
      </c>
      <c r="N6" s="5" t="s">
        <v>507</v>
      </c>
    </row>
    <row r="7" spans="1:14" x14ac:dyDescent="0.25">
      <c r="A7" s="5" t="s">
        <v>61</v>
      </c>
      <c r="B7" s="5" t="s">
        <v>265</v>
      </c>
      <c r="C7" s="5" t="str">
        <f>_xlfn.XLOOKUP(A7,'Employee Master'!A:A,'Employee Master'!H:H)</f>
        <v>Finance</v>
      </c>
      <c r="D7" s="5" t="str">
        <f>_xlfn.XLOOKUP(A7,'Employee Master'!A:A,'Employee Master'!G:G)</f>
        <v>Supervisor</v>
      </c>
      <c r="E7" s="5" t="s">
        <v>508</v>
      </c>
      <c r="F7" s="5" t="s">
        <v>55</v>
      </c>
      <c r="G7" s="5">
        <v>1500</v>
      </c>
      <c r="H7" s="5">
        <v>1500</v>
      </c>
      <c r="I7" s="5" t="s">
        <v>55</v>
      </c>
      <c r="J7" s="5">
        <v>0</v>
      </c>
      <c r="K7" s="6">
        <v>45747</v>
      </c>
      <c r="L7" s="5" t="s">
        <v>55</v>
      </c>
      <c r="M7" s="5" t="s">
        <v>468</v>
      </c>
      <c r="N7" s="5" t="s">
        <v>487</v>
      </c>
    </row>
    <row r="8" spans="1:14" x14ac:dyDescent="0.25">
      <c r="A8" s="5" t="s">
        <v>65</v>
      </c>
      <c r="B8" s="5" t="s">
        <v>270</v>
      </c>
      <c r="C8" s="5" t="str">
        <f>_xlfn.XLOOKUP(A8,'Employee Master'!A:A,'Employee Master'!H:H)</f>
        <v>HR</v>
      </c>
      <c r="D8" s="5" t="str">
        <f>_xlfn.XLOOKUP(A8,'Employee Master'!A:A,'Employee Master'!G:G)</f>
        <v>Manager</v>
      </c>
      <c r="E8" s="5" t="s">
        <v>502</v>
      </c>
      <c r="F8" s="5" t="s">
        <v>45</v>
      </c>
      <c r="G8" s="5">
        <v>4000</v>
      </c>
      <c r="H8" s="5">
        <v>4000</v>
      </c>
      <c r="I8" s="5" t="s">
        <v>45</v>
      </c>
      <c r="J8" s="5">
        <v>4000</v>
      </c>
      <c r="K8" s="6">
        <v>45747</v>
      </c>
      <c r="L8" s="5" t="s">
        <v>45</v>
      </c>
      <c r="M8" s="5" t="s">
        <v>466</v>
      </c>
      <c r="N8" s="5" t="s">
        <v>509</v>
      </c>
    </row>
    <row r="9" spans="1:14" x14ac:dyDescent="0.25">
      <c r="A9" s="5" t="s">
        <v>68</v>
      </c>
      <c r="B9" s="5" t="s">
        <v>273</v>
      </c>
      <c r="C9" s="5" t="str">
        <f>_xlfn.XLOOKUP(A9,'Employee Master'!A:A,'Employee Master'!H:H)</f>
        <v>Sales</v>
      </c>
      <c r="D9" s="5" t="str">
        <f>_xlfn.XLOOKUP(A9,'Employee Master'!A:A,'Employee Master'!G:G)</f>
        <v>Supervisor</v>
      </c>
      <c r="E9" s="5" t="s">
        <v>505</v>
      </c>
      <c r="F9" s="5" t="s">
        <v>55</v>
      </c>
      <c r="G9" s="5">
        <v>2500</v>
      </c>
      <c r="H9" s="5">
        <v>2500</v>
      </c>
      <c r="I9" s="5" t="s">
        <v>55</v>
      </c>
      <c r="J9" s="5">
        <v>0</v>
      </c>
      <c r="K9" s="6">
        <v>45747</v>
      </c>
      <c r="L9" s="5" t="s">
        <v>55</v>
      </c>
      <c r="M9" s="5" t="s">
        <v>468</v>
      </c>
      <c r="N9" s="5" t="s">
        <v>487</v>
      </c>
    </row>
    <row r="10" spans="1:14" x14ac:dyDescent="0.25">
      <c r="A10" s="5" t="s">
        <v>72</v>
      </c>
      <c r="B10" s="5" t="s">
        <v>277</v>
      </c>
      <c r="C10" s="5" t="str">
        <f>_xlfn.XLOOKUP(A10,'Employee Master'!A:A,'Employee Master'!H:H)</f>
        <v>IT</v>
      </c>
      <c r="D10" s="5" t="str">
        <f>_xlfn.XLOOKUP(A10,'Employee Master'!A:A,'Employee Master'!G:G)</f>
        <v>Engineer</v>
      </c>
      <c r="E10" s="5" t="s">
        <v>506</v>
      </c>
      <c r="F10" s="5" t="s">
        <v>55</v>
      </c>
      <c r="G10" s="5">
        <v>8000</v>
      </c>
      <c r="H10" s="5">
        <v>8000</v>
      </c>
      <c r="I10" s="5" t="s">
        <v>55</v>
      </c>
      <c r="J10" s="5">
        <v>0</v>
      </c>
      <c r="K10" s="6">
        <v>45747</v>
      </c>
      <c r="L10" s="5" t="s">
        <v>55</v>
      </c>
      <c r="M10" s="5" t="s">
        <v>468</v>
      </c>
      <c r="N10" s="5" t="s">
        <v>487</v>
      </c>
    </row>
    <row r="11" spans="1:14" x14ac:dyDescent="0.25">
      <c r="A11" s="5" t="s">
        <v>75</v>
      </c>
      <c r="B11" s="5" t="s">
        <v>281</v>
      </c>
      <c r="C11" s="5" t="str">
        <f>_xlfn.XLOOKUP(A11,'Employee Master'!A:A,'Employee Master'!H:H)</f>
        <v>Finance</v>
      </c>
      <c r="D11" s="5" t="str">
        <f>_xlfn.XLOOKUP(A11,'Employee Master'!A:A,'Employee Master'!G:G)</f>
        <v>Supervisor</v>
      </c>
      <c r="E11" s="5" t="s">
        <v>503</v>
      </c>
      <c r="F11" s="5" t="s">
        <v>45</v>
      </c>
      <c r="G11" s="5">
        <v>10000</v>
      </c>
      <c r="H11" s="5">
        <v>10000</v>
      </c>
      <c r="I11" s="5" t="s">
        <v>45</v>
      </c>
      <c r="J11" s="5">
        <v>10000</v>
      </c>
      <c r="K11" s="6">
        <v>45747</v>
      </c>
      <c r="L11" s="5" t="s">
        <v>45</v>
      </c>
      <c r="M11" s="5" t="s">
        <v>466</v>
      </c>
      <c r="N11" s="5" t="s">
        <v>510</v>
      </c>
    </row>
    <row r="12" spans="1:14" x14ac:dyDescent="0.25">
      <c r="A12" s="5" t="s">
        <v>78</v>
      </c>
      <c r="B12" s="5" t="s">
        <v>284</v>
      </c>
      <c r="C12" s="5" t="str">
        <f>_xlfn.XLOOKUP(A12,'Employee Master'!A:A,'Employee Master'!H:H)</f>
        <v>Production</v>
      </c>
      <c r="D12" s="5" t="str">
        <f>_xlfn.XLOOKUP(A12,'Employee Master'!A:A,'Employee Master'!G:G)</f>
        <v>Operator</v>
      </c>
      <c r="E12" s="5" t="s">
        <v>508</v>
      </c>
      <c r="F12" s="5" t="s">
        <v>55</v>
      </c>
      <c r="G12" s="5">
        <v>2000</v>
      </c>
      <c r="H12" s="5">
        <v>2000</v>
      </c>
      <c r="I12" s="5" t="s">
        <v>55</v>
      </c>
      <c r="J12" s="5">
        <v>0</v>
      </c>
      <c r="K12" s="6">
        <v>45747</v>
      </c>
      <c r="L12" s="5" t="s">
        <v>55</v>
      </c>
      <c r="M12" s="5" t="s">
        <v>468</v>
      </c>
      <c r="N12" s="5" t="s">
        <v>487</v>
      </c>
    </row>
    <row r="13" spans="1:14" x14ac:dyDescent="0.25">
      <c r="A13" s="5" t="s">
        <v>82</v>
      </c>
      <c r="B13" s="5" t="s">
        <v>287</v>
      </c>
      <c r="C13" s="5" t="str">
        <f>_xlfn.XLOOKUP(A13,'Employee Master'!A:A,'Employee Master'!H:H)</f>
        <v>Finance</v>
      </c>
      <c r="D13" s="5" t="str">
        <f>_xlfn.XLOOKUP(A13,'Employee Master'!A:A,'Employee Master'!G:G)</f>
        <v>Supervisor</v>
      </c>
      <c r="E13" s="5" t="s">
        <v>502</v>
      </c>
      <c r="F13" s="5" t="s">
        <v>45</v>
      </c>
      <c r="G13" s="5">
        <v>5000</v>
      </c>
      <c r="H13" s="5">
        <v>5000</v>
      </c>
      <c r="I13" s="5" t="s">
        <v>45</v>
      </c>
      <c r="J13" s="5">
        <v>5000</v>
      </c>
      <c r="K13" s="6">
        <v>45747</v>
      </c>
      <c r="L13" s="5" t="s">
        <v>45</v>
      </c>
      <c r="M13" s="5" t="s">
        <v>466</v>
      </c>
      <c r="N13" s="5" t="s">
        <v>507</v>
      </c>
    </row>
    <row r="14" spans="1:14" x14ac:dyDescent="0.25">
      <c r="A14" s="5" t="s">
        <v>85</v>
      </c>
      <c r="B14" s="5" t="s">
        <v>290</v>
      </c>
      <c r="C14" s="5" t="str">
        <f>_xlfn.XLOOKUP(A14,'Employee Master'!A:A,'Employee Master'!H:H)</f>
        <v>HR</v>
      </c>
      <c r="D14" s="5" t="str">
        <f>_xlfn.XLOOKUP(A14,'Employee Master'!A:A,'Employee Master'!G:G)</f>
        <v>Operator</v>
      </c>
      <c r="E14" s="5" t="s">
        <v>505</v>
      </c>
      <c r="F14" s="5" t="s">
        <v>55</v>
      </c>
      <c r="G14" s="5">
        <v>3000</v>
      </c>
      <c r="H14" s="5">
        <v>3000</v>
      </c>
      <c r="I14" s="5" t="s">
        <v>55</v>
      </c>
      <c r="J14" s="5">
        <v>0</v>
      </c>
      <c r="K14" s="6">
        <v>45747</v>
      </c>
      <c r="L14" s="5" t="s">
        <v>55</v>
      </c>
      <c r="M14" s="5" t="s">
        <v>468</v>
      </c>
      <c r="N14" s="5" t="s">
        <v>487</v>
      </c>
    </row>
    <row r="15" spans="1:14" x14ac:dyDescent="0.25">
      <c r="A15" s="5" t="s">
        <v>60</v>
      </c>
      <c r="B15" s="5" t="s">
        <v>293</v>
      </c>
      <c r="C15" s="5" t="str">
        <f>_xlfn.XLOOKUP(A15,'Employee Master'!A:A,'Employee Master'!H:H)</f>
        <v>Sales</v>
      </c>
      <c r="D15" s="5" t="str">
        <f>_xlfn.XLOOKUP(A15,'Employee Master'!A:A,'Employee Master'!G:G)</f>
        <v>Manager</v>
      </c>
      <c r="E15" s="5" t="s">
        <v>506</v>
      </c>
      <c r="F15" s="5" t="s">
        <v>45</v>
      </c>
      <c r="G15" s="5">
        <v>7000</v>
      </c>
      <c r="H15" s="5">
        <v>7000</v>
      </c>
      <c r="I15" s="5" t="s">
        <v>45</v>
      </c>
      <c r="J15" s="5">
        <v>7000</v>
      </c>
      <c r="K15" s="6">
        <v>45747</v>
      </c>
      <c r="L15" s="5" t="s">
        <v>45</v>
      </c>
      <c r="M15" s="5" t="s">
        <v>466</v>
      </c>
      <c r="N15" s="5" t="s">
        <v>511</v>
      </c>
    </row>
    <row r="16" spans="1:14" x14ac:dyDescent="0.25">
      <c r="A16" s="5" t="s">
        <v>90</v>
      </c>
      <c r="B16" s="5" t="s">
        <v>296</v>
      </c>
      <c r="C16" s="5" t="str">
        <f>_xlfn.XLOOKUP(A16,'Employee Master'!A:A,'Employee Master'!H:H)</f>
        <v>Maintenance</v>
      </c>
      <c r="D16" s="5" t="str">
        <f>_xlfn.XLOOKUP(A16,'Employee Master'!A:A,'Employee Master'!G:G)</f>
        <v>Operator</v>
      </c>
      <c r="E16" s="5" t="s">
        <v>503</v>
      </c>
      <c r="F16" s="5" t="s">
        <v>55</v>
      </c>
      <c r="G16" s="5">
        <v>10000</v>
      </c>
      <c r="H16" s="5">
        <v>10000</v>
      </c>
      <c r="I16" s="5" t="s">
        <v>55</v>
      </c>
      <c r="J16" s="5">
        <v>0</v>
      </c>
      <c r="K16" s="6">
        <v>45747</v>
      </c>
      <c r="L16" s="5" t="s">
        <v>55</v>
      </c>
      <c r="M16" s="5" t="s">
        <v>468</v>
      </c>
      <c r="N16" s="5" t="s">
        <v>487</v>
      </c>
    </row>
    <row r="17" spans="1:14" x14ac:dyDescent="0.25">
      <c r="A17" s="5" t="s">
        <v>92</v>
      </c>
      <c r="B17" s="5" t="s">
        <v>299</v>
      </c>
      <c r="C17" s="5" t="str">
        <f>_xlfn.XLOOKUP(A17,'Employee Master'!A:A,'Employee Master'!H:H)</f>
        <v>Sales</v>
      </c>
      <c r="D17" s="5" t="str">
        <f>_xlfn.XLOOKUP(A17,'Employee Master'!A:A,'Employee Master'!G:G)</f>
        <v>Supervisor</v>
      </c>
      <c r="E17" s="5" t="s">
        <v>508</v>
      </c>
      <c r="F17" s="5" t="s">
        <v>45</v>
      </c>
      <c r="G17" s="5">
        <v>1500</v>
      </c>
      <c r="H17" s="5">
        <v>1500</v>
      </c>
      <c r="I17" s="5" t="s">
        <v>45</v>
      </c>
      <c r="J17" s="5">
        <v>1500</v>
      </c>
      <c r="K17" s="6">
        <v>45747</v>
      </c>
      <c r="L17" s="5" t="s">
        <v>45</v>
      </c>
      <c r="M17" s="5" t="s">
        <v>466</v>
      </c>
      <c r="N17" s="5" t="s">
        <v>510</v>
      </c>
    </row>
    <row r="18" spans="1:14" x14ac:dyDescent="0.25">
      <c r="A18" s="5" t="s">
        <v>95</v>
      </c>
      <c r="B18" s="5" t="s">
        <v>302</v>
      </c>
      <c r="C18" s="5" t="str">
        <f>_xlfn.XLOOKUP(A18,'Employee Master'!A:A,'Employee Master'!H:H)</f>
        <v>Finance</v>
      </c>
      <c r="D18" s="5" t="str">
        <f>_xlfn.XLOOKUP(A18,'Employee Master'!A:A,'Employee Master'!G:G)</f>
        <v>Engineer</v>
      </c>
      <c r="E18" s="5" t="s">
        <v>502</v>
      </c>
      <c r="F18" s="5" t="s">
        <v>55</v>
      </c>
      <c r="G18" s="5">
        <v>5000</v>
      </c>
      <c r="H18" s="5">
        <v>5000</v>
      </c>
      <c r="I18" s="5" t="s">
        <v>55</v>
      </c>
      <c r="J18" s="5">
        <v>0</v>
      </c>
      <c r="K18" s="6">
        <v>45747</v>
      </c>
      <c r="L18" s="5" t="s">
        <v>55</v>
      </c>
      <c r="M18" s="5" t="s">
        <v>468</v>
      </c>
      <c r="N18" s="5" t="s">
        <v>487</v>
      </c>
    </row>
    <row r="19" spans="1:14" x14ac:dyDescent="0.25">
      <c r="A19" s="5" t="s">
        <v>98</v>
      </c>
      <c r="B19" s="5" t="s">
        <v>306</v>
      </c>
      <c r="C19" s="5" t="str">
        <f>_xlfn.XLOOKUP(A19,'Employee Master'!A:A,'Employee Master'!H:H)</f>
        <v>Maintenance</v>
      </c>
      <c r="D19" s="5" t="str">
        <f>_xlfn.XLOOKUP(A19,'Employee Master'!A:A,'Employee Master'!G:G)</f>
        <v>Manager</v>
      </c>
      <c r="E19" s="5" t="s">
        <v>505</v>
      </c>
      <c r="F19" s="5" t="s">
        <v>45</v>
      </c>
      <c r="G19" s="5">
        <v>3000</v>
      </c>
      <c r="H19" s="5">
        <v>3000</v>
      </c>
      <c r="I19" s="5" t="s">
        <v>45</v>
      </c>
      <c r="J19" s="5">
        <v>3000</v>
      </c>
      <c r="K19" s="6">
        <v>45747</v>
      </c>
      <c r="L19" s="5" t="s">
        <v>45</v>
      </c>
      <c r="M19" s="5" t="s">
        <v>466</v>
      </c>
      <c r="N19" s="5" t="s">
        <v>511</v>
      </c>
    </row>
    <row r="20" spans="1:14" x14ac:dyDescent="0.25">
      <c r="A20" s="5" t="s">
        <v>101</v>
      </c>
      <c r="B20" s="5" t="s">
        <v>310</v>
      </c>
      <c r="C20" s="5" t="str">
        <f>_xlfn.XLOOKUP(A20,'Employee Master'!A:A,'Employee Master'!H:H)</f>
        <v>Sales</v>
      </c>
      <c r="D20" s="5" t="str">
        <f>_xlfn.XLOOKUP(A20,'Employee Master'!A:A,'Employee Master'!G:G)</f>
        <v>Supervisor</v>
      </c>
      <c r="E20" s="5" t="s">
        <v>506</v>
      </c>
      <c r="F20" s="5" t="s">
        <v>55</v>
      </c>
      <c r="G20" s="5">
        <v>7000</v>
      </c>
      <c r="H20" s="5">
        <v>7000</v>
      </c>
      <c r="I20" s="5" t="s">
        <v>55</v>
      </c>
      <c r="J20" s="5">
        <v>0</v>
      </c>
      <c r="K20" s="6">
        <v>45747</v>
      </c>
      <c r="L20" s="5" t="s">
        <v>55</v>
      </c>
      <c r="M20" s="5" t="s">
        <v>468</v>
      </c>
      <c r="N20" s="5" t="s">
        <v>487</v>
      </c>
    </row>
    <row r="21" spans="1:14" x14ac:dyDescent="0.25">
      <c r="A21" s="5" t="s">
        <v>104</v>
      </c>
      <c r="B21" s="5" t="s">
        <v>313</v>
      </c>
      <c r="C21" s="5" t="str">
        <f>_xlfn.XLOOKUP(A21,'Employee Master'!A:A,'Employee Master'!H:H)</f>
        <v>Marketing</v>
      </c>
      <c r="D21" s="5" t="str">
        <f>_xlfn.XLOOKUP(A21,'Employee Master'!A:A,'Employee Master'!G:G)</f>
        <v>Associate</v>
      </c>
      <c r="E21" s="5" t="s">
        <v>503</v>
      </c>
      <c r="F21" s="5" t="s">
        <v>45</v>
      </c>
      <c r="G21" s="5">
        <v>10000</v>
      </c>
      <c r="H21" s="5">
        <v>10000</v>
      </c>
      <c r="I21" s="5" t="s">
        <v>45</v>
      </c>
      <c r="J21" s="5">
        <v>10000</v>
      </c>
      <c r="K21" s="6">
        <v>45747</v>
      </c>
      <c r="L21" s="5" t="s">
        <v>45</v>
      </c>
      <c r="M21" s="5" t="s">
        <v>466</v>
      </c>
      <c r="N21" s="5" t="s">
        <v>504</v>
      </c>
    </row>
    <row r="22" spans="1:14" x14ac:dyDescent="0.25">
      <c r="A22" s="5" t="s">
        <v>107</v>
      </c>
      <c r="B22" s="5" t="s">
        <v>316</v>
      </c>
      <c r="C22" s="5" t="str">
        <f>_xlfn.XLOOKUP(A22,'Employee Master'!A:A,'Employee Master'!H:H)</f>
        <v>Maintenance</v>
      </c>
      <c r="D22" s="5" t="str">
        <f>_xlfn.XLOOKUP(A22,'Employee Master'!A:A,'Employee Master'!G:G)</f>
        <v>Supervisor</v>
      </c>
      <c r="E22" s="5" t="s">
        <v>508</v>
      </c>
      <c r="F22" s="5" t="s">
        <v>55</v>
      </c>
      <c r="G22" s="5">
        <v>1500</v>
      </c>
      <c r="H22" s="5">
        <v>1500</v>
      </c>
      <c r="I22" s="5" t="s">
        <v>55</v>
      </c>
      <c r="J22" s="5">
        <v>0</v>
      </c>
      <c r="K22" s="6">
        <v>45747</v>
      </c>
      <c r="L22" s="5" t="s">
        <v>55</v>
      </c>
      <c r="M22" s="5" t="s">
        <v>468</v>
      </c>
      <c r="N22" s="5" t="s">
        <v>487</v>
      </c>
    </row>
    <row r="23" spans="1:14" x14ac:dyDescent="0.25">
      <c r="A23" s="5" t="s">
        <v>110</v>
      </c>
      <c r="B23" s="5" t="s">
        <v>319</v>
      </c>
      <c r="C23" s="5" t="str">
        <f>_xlfn.XLOOKUP(A23,'Employee Master'!A:A,'Employee Master'!H:H)</f>
        <v>Finance</v>
      </c>
      <c r="D23" s="5" t="str">
        <f>_xlfn.XLOOKUP(A23,'Employee Master'!A:A,'Employee Master'!G:G)</f>
        <v>Engineer</v>
      </c>
      <c r="E23" s="5" t="s">
        <v>502</v>
      </c>
      <c r="F23" s="5" t="s">
        <v>45</v>
      </c>
      <c r="G23" s="5">
        <v>4000</v>
      </c>
      <c r="H23" s="5">
        <v>4000</v>
      </c>
      <c r="I23" s="5" t="s">
        <v>45</v>
      </c>
      <c r="J23" s="5">
        <v>4000</v>
      </c>
      <c r="K23" s="6">
        <v>45747</v>
      </c>
      <c r="L23" s="5" t="s">
        <v>45</v>
      </c>
      <c r="M23" s="5" t="s">
        <v>466</v>
      </c>
      <c r="N23" s="5" t="s">
        <v>507</v>
      </c>
    </row>
    <row r="24" spans="1:14" x14ac:dyDescent="0.25">
      <c r="A24" s="5" t="s">
        <v>114</v>
      </c>
      <c r="B24" s="5" t="s">
        <v>322</v>
      </c>
      <c r="C24" s="5" t="str">
        <f>_xlfn.XLOOKUP(A24,'Employee Master'!A:A,'Employee Master'!H:H)</f>
        <v>Production</v>
      </c>
      <c r="D24" s="5" t="str">
        <f>_xlfn.XLOOKUP(A24,'Employee Master'!A:A,'Employee Master'!G:G)</f>
        <v>Engineer</v>
      </c>
      <c r="E24" s="5" t="s">
        <v>505</v>
      </c>
      <c r="F24" s="5" t="s">
        <v>55</v>
      </c>
      <c r="G24" s="5">
        <v>2500</v>
      </c>
      <c r="H24" s="5">
        <v>2500</v>
      </c>
      <c r="I24" s="5" t="s">
        <v>55</v>
      </c>
      <c r="J24" s="5">
        <v>0</v>
      </c>
      <c r="K24" s="6">
        <v>45747</v>
      </c>
      <c r="L24" s="5" t="s">
        <v>55</v>
      </c>
      <c r="M24" s="5" t="s">
        <v>468</v>
      </c>
      <c r="N24" s="5" t="s">
        <v>487</v>
      </c>
    </row>
    <row r="25" spans="1:14" x14ac:dyDescent="0.25">
      <c r="A25" s="5" t="s">
        <v>118</v>
      </c>
      <c r="B25" s="5" t="s">
        <v>325</v>
      </c>
      <c r="C25" s="5" t="str">
        <f>_xlfn.XLOOKUP(A25,'Employee Master'!A:A,'Employee Master'!H:H)</f>
        <v>Finance</v>
      </c>
      <c r="D25" s="5" t="str">
        <f>_xlfn.XLOOKUP(A25,'Employee Master'!A:A,'Employee Master'!G:G)</f>
        <v>Engineer</v>
      </c>
      <c r="E25" s="5" t="s">
        <v>506</v>
      </c>
      <c r="F25" s="5" t="s">
        <v>45</v>
      </c>
      <c r="G25" s="5">
        <v>7000</v>
      </c>
      <c r="H25" s="5">
        <v>7000</v>
      </c>
      <c r="I25" s="5" t="s">
        <v>45</v>
      </c>
      <c r="J25" s="5">
        <v>7000</v>
      </c>
      <c r="K25" s="6">
        <v>45747</v>
      </c>
      <c r="L25" s="5" t="s">
        <v>45</v>
      </c>
      <c r="M25" s="5" t="s">
        <v>466</v>
      </c>
      <c r="N25" s="5" t="s">
        <v>511</v>
      </c>
    </row>
    <row r="26" spans="1:14" x14ac:dyDescent="0.25">
      <c r="A26" s="5" t="s">
        <v>122</v>
      </c>
      <c r="B26" s="5" t="s">
        <v>328</v>
      </c>
      <c r="C26" s="5" t="str">
        <f>_xlfn.XLOOKUP(A26,'Employee Master'!A:A,'Employee Master'!H:H)</f>
        <v>Maintenance</v>
      </c>
      <c r="D26" s="5" t="str">
        <f>_xlfn.XLOOKUP(A26,'Employee Master'!A:A,'Employee Master'!G:G)</f>
        <v>Operator</v>
      </c>
      <c r="E26" s="5" t="s">
        <v>503</v>
      </c>
      <c r="F26" s="5" t="s">
        <v>55</v>
      </c>
      <c r="G26" s="5">
        <v>10000</v>
      </c>
      <c r="H26" s="5">
        <v>10000</v>
      </c>
      <c r="I26" s="5" t="s">
        <v>55</v>
      </c>
      <c r="J26" s="5">
        <v>0</v>
      </c>
      <c r="K26" s="6">
        <v>45747</v>
      </c>
      <c r="L26" s="5" t="s">
        <v>55</v>
      </c>
      <c r="M26" s="5" t="s">
        <v>468</v>
      </c>
      <c r="N26" s="5" t="s">
        <v>487</v>
      </c>
    </row>
    <row r="27" spans="1:14" x14ac:dyDescent="0.25">
      <c r="A27" s="5" t="s">
        <v>44</v>
      </c>
      <c r="B27" s="5" t="s">
        <v>331</v>
      </c>
      <c r="C27" s="5" t="str">
        <f>_xlfn.XLOOKUP(A27,'Employee Master'!A:A,'Employee Master'!H:H)</f>
        <v>Sales</v>
      </c>
      <c r="D27" s="5" t="str">
        <f>_xlfn.XLOOKUP(A27,'Employee Master'!A:A,'Employee Master'!G:G)</f>
        <v>Manager</v>
      </c>
      <c r="E27" s="5" t="s">
        <v>508</v>
      </c>
      <c r="F27" s="5" t="s">
        <v>45</v>
      </c>
      <c r="G27" s="5">
        <v>1500</v>
      </c>
      <c r="H27" s="5">
        <v>1500</v>
      </c>
      <c r="I27" s="5" t="s">
        <v>45</v>
      </c>
      <c r="J27" s="5">
        <v>1500</v>
      </c>
      <c r="K27" s="6">
        <v>45747</v>
      </c>
      <c r="L27" s="5" t="s">
        <v>45</v>
      </c>
      <c r="M27" s="5" t="s">
        <v>466</v>
      </c>
      <c r="N27" s="5" t="s">
        <v>507</v>
      </c>
    </row>
    <row r="28" spans="1:14" x14ac:dyDescent="0.25">
      <c r="A28" s="5" t="s">
        <v>129</v>
      </c>
      <c r="B28" s="5" t="s">
        <v>334</v>
      </c>
      <c r="C28" s="5" t="str">
        <f>_xlfn.XLOOKUP(A28,'Employee Master'!A:A,'Employee Master'!H:H)</f>
        <v>HR</v>
      </c>
      <c r="D28" s="5" t="str">
        <f>_xlfn.XLOOKUP(A28,'Employee Master'!A:A,'Employee Master'!G:G)</f>
        <v>Executive</v>
      </c>
      <c r="E28" s="5" t="s">
        <v>502</v>
      </c>
      <c r="F28" s="5" t="s">
        <v>55</v>
      </c>
      <c r="G28" s="5">
        <v>5000</v>
      </c>
      <c r="H28" s="5">
        <v>5000</v>
      </c>
      <c r="I28" s="5" t="s">
        <v>55</v>
      </c>
      <c r="J28" s="5">
        <v>0</v>
      </c>
      <c r="K28" s="6">
        <v>45747</v>
      </c>
      <c r="L28" s="5" t="s">
        <v>55</v>
      </c>
      <c r="M28" s="5" t="s">
        <v>468</v>
      </c>
      <c r="N28" s="5" t="s">
        <v>487</v>
      </c>
    </row>
    <row r="29" spans="1:14" x14ac:dyDescent="0.25">
      <c r="A29" s="5" t="s">
        <v>133</v>
      </c>
      <c r="B29" s="5" t="s">
        <v>337</v>
      </c>
      <c r="C29" s="5" t="str">
        <f>_xlfn.XLOOKUP(A29,'Employee Master'!A:A,'Employee Master'!H:H)</f>
        <v>Finance</v>
      </c>
      <c r="D29" s="5" t="str">
        <f>_xlfn.XLOOKUP(A29,'Employee Master'!A:A,'Employee Master'!G:G)</f>
        <v>Supervisor</v>
      </c>
      <c r="E29" s="5" t="s">
        <v>505</v>
      </c>
      <c r="F29" s="5" t="s">
        <v>45</v>
      </c>
      <c r="G29" s="5">
        <v>3000</v>
      </c>
      <c r="H29" s="5">
        <v>3000</v>
      </c>
      <c r="I29" s="5" t="s">
        <v>45</v>
      </c>
      <c r="J29" s="5">
        <v>3000</v>
      </c>
      <c r="K29" s="6">
        <v>45747</v>
      </c>
      <c r="L29" s="5" t="s">
        <v>45</v>
      </c>
      <c r="M29" s="5" t="s">
        <v>466</v>
      </c>
      <c r="N29" s="5" t="s">
        <v>511</v>
      </c>
    </row>
    <row r="30" spans="1:14" x14ac:dyDescent="0.25">
      <c r="A30" s="5" t="s">
        <v>137</v>
      </c>
      <c r="B30" s="5" t="s">
        <v>340</v>
      </c>
      <c r="C30" s="5" t="str">
        <f>_xlfn.XLOOKUP(A30,'Employee Master'!A:A,'Employee Master'!H:H)</f>
        <v>Maintenance</v>
      </c>
      <c r="D30" s="5" t="str">
        <f>_xlfn.XLOOKUP(A30,'Employee Master'!A:A,'Employee Master'!G:G)</f>
        <v>Engineer</v>
      </c>
      <c r="E30" s="5" t="s">
        <v>506</v>
      </c>
      <c r="F30" s="5" t="s">
        <v>55</v>
      </c>
      <c r="G30" s="5">
        <v>7000</v>
      </c>
      <c r="H30" s="5">
        <v>7000</v>
      </c>
      <c r="I30" s="5" t="s">
        <v>55</v>
      </c>
      <c r="J30" s="5">
        <v>0</v>
      </c>
      <c r="K30" s="6">
        <v>45747</v>
      </c>
      <c r="L30" s="5" t="s">
        <v>55</v>
      </c>
      <c r="M30" s="5" t="s">
        <v>468</v>
      </c>
      <c r="N30" s="5" t="s">
        <v>487</v>
      </c>
    </row>
    <row r="31" spans="1:14" x14ac:dyDescent="0.25">
      <c r="A31" s="5" t="s">
        <v>141</v>
      </c>
      <c r="B31" s="5" t="s">
        <v>343</v>
      </c>
      <c r="C31" s="5" t="str">
        <f>_xlfn.XLOOKUP(A31,'Employee Master'!A:A,'Employee Master'!H:H)</f>
        <v>HR</v>
      </c>
      <c r="D31" s="5" t="str">
        <f>_xlfn.XLOOKUP(A31,'Employee Master'!A:A,'Employee Master'!G:G)</f>
        <v>Operator</v>
      </c>
      <c r="E31" s="5" t="s">
        <v>503</v>
      </c>
      <c r="F31" s="5" t="s">
        <v>45</v>
      </c>
      <c r="G31" s="5">
        <v>10000</v>
      </c>
      <c r="H31" s="5">
        <v>10000</v>
      </c>
      <c r="I31" s="5" t="s">
        <v>45</v>
      </c>
      <c r="J31" s="5">
        <v>10000</v>
      </c>
      <c r="K31" s="6">
        <v>45747</v>
      </c>
      <c r="L31" s="5" t="s">
        <v>45</v>
      </c>
      <c r="M31" s="5" t="s">
        <v>466</v>
      </c>
      <c r="N31" s="5" t="s">
        <v>507</v>
      </c>
    </row>
    <row r="32" spans="1:14" x14ac:dyDescent="0.25">
      <c r="A32" s="5" t="s">
        <v>145</v>
      </c>
      <c r="B32" s="5" t="s">
        <v>348</v>
      </c>
      <c r="C32" s="5" t="str">
        <f>_xlfn.XLOOKUP(A32,'Employee Master'!A:A,'Employee Master'!H:H)</f>
        <v>Production</v>
      </c>
      <c r="D32" s="5" t="str">
        <f>_xlfn.XLOOKUP(A32,'Employee Master'!A:A,'Employee Master'!G:G)</f>
        <v>Supervisor</v>
      </c>
      <c r="E32" s="5" t="s">
        <v>508</v>
      </c>
      <c r="F32" s="5" t="s">
        <v>55</v>
      </c>
      <c r="G32" s="5">
        <v>1500</v>
      </c>
      <c r="H32" s="5">
        <v>1500</v>
      </c>
      <c r="I32" s="5" t="s">
        <v>55</v>
      </c>
      <c r="J32" s="5">
        <v>0</v>
      </c>
      <c r="K32" s="6">
        <v>45747</v>
      </c>
      <c r="L32" s="5" t="s">
        <v>55</v>
      </c>
      <c r="M32" s="5" t="s">
        <v>468</v>
      </c>
      <c r="N32" s="5" t="s">
        <v>487</v>
      </c>
    </row>
    <row r="33" spans="1:14" x14ac:dyDescent="0.25">
      <c r="A33" s="5" t="s">
        <v>149</v>
      </c>
      <c r="B33" s="5" t="s">
        <v>351</v>
      </c>
      <c r="C33" s="5" t="str">
        <f>_xlfn.XLOOKUP(A33,'Employee Master'!A:A,'Employee Master'!H:H)</f>
        <v>HR</v>
      </c>
      <c r="D33" s="5" t="str">
        <f>_xlfn.XLOOKUP(A33,'Employee Master'!A:A,'Employee Master'!G:G)</f>
        <v>Executive</v>
      </c>
      <c r="E33" s="5" t="s">
        <v>502</v>
      </c>
      <c r="F33" s="5" t="s">
        <v>45</v>
      </c>
      <c r="G33" s="5">
        <v>4000</v>
      </c>
      <c r="H33" s="5">
        <v>4000</v>
      </c>
      <c r="I33" s="5" t="s">
        <v>45</v>
      </c>
      <c r="J33" s="5">
        <v>4000</v>
      </c>
      <c r="K33" s="6">
        <v>45747</v>
      </c>
      <c r="L33" s="5" t="s">
        <v>45</v>
      </c>
      <c r="M33" s="5" t="s">
        <v>466</v>
      </c>
      <c r="N33" s="5" t="s">
        <v>507</v>
      </c>
    </row>
    <row r="34" spans="1:14" x14ac:dyDescent="0.25">
      <c r="A34" s="5" t="s">
        <v>153</v>
      </c>
      <c r="B34" s="5" t="s">
        <v>354</v>
      </c>
      <c r="C34" s="5" t="str">
        <f>_xlfn.XLOOKUP(A34,'Employee Master'!A:A,'Employee Master'!H:H)</f>
        <v>Finance</v>
      </c>
      <c r="D34" s="5" t="str">
        <f>_xlfn.XLOOKUP(A34,'Employee Master'!A:A,'Employee Master'!G:G)</f>
        <v>Operator</v>
      </c>
      <c r="E34" s="5" t="s">
        <v>505</v>
      </c>
      <c r="F34" s="5" t="s">
        <v>55</v>
      </c>
      <c r="G34" s="5">
        <v>2500</v>
      </c>
      <c r="H34" s="5">
        <v>2500</v>
      </c>
      <c r="I34" s="5" t="s">
        <v>55</v>
      </c>
      <c r="J34" s="5">
        <v>0</v>
      </c>
      <c r="K34" s="6">
        <v>45747</v>
      </c>
      <c r="L34" s="5" t="s">
        <v>55</v>
      </c>
      <c r="M34" s="5" t="s">
        <v>468</v>
      </c>
      <c r="N34" s="5" t="s">
        <v>487</v>
      </c>
    </row>
    <row r="35" spans="1:14" x14ac:dyDescent="0.25">
      <c r="A35" s="5" t="s">
        <v>157</v>
      </c>
      <c r="B35" s="5" t="s">
        <v>357</v>
      </c>
      <c r="C35" s="5" t="str">
        <f>_xlfn.XLOOKUP(A35,'Employee Master'!A:A,'Employee Master'!H:H)</f>
        <v>IT</v>
      </c>
      <c r="D35" s="5" t="str">
        <f>_xlfn.XLOOKUP(A35,'Employee Master'!A:A,'Employee Master'!G:G)</f>
        <v>SysAdmin</v>
      </c>
      <c r="E35" s="5" t="s">
        <v>506</v>
      </c>
      <c r="F35" s="5" t="s">
        <v>45</v>
      </c>
      <c r="G35" s="5">
        <v>7000</v>
      </c>
      <c r="H35" s="5">
        <v>7000</v>
      </c>
      <c r="I35" s="5" t="s">
        <v>45</v>
      </c>
      <c r="J35" s="5">
        <v>7000</v>
      </c>
      <c r="K35" s="6">
        <v>45747</v>
      </c>
      <c r="L35" s="5" t="s">
        <v>45</v>
      </c>
      <c r="M35" s="5" t="s">
        <v>466</v>
      </c>
      <c r="N35" s="5" t="s">
        <v>504</v>
      </c>
    </row>
    <row r="36" spans="1:14" x14ac:dyDescent="0.25">
      <c r="A36" s="5" t="s">
        <v>161</v>
      </c>
      <c r="B36" s="5" t="s">
        <v>360</v>
      </c>
      <c r="C36" s="5" t="str">
        <f>_xlfn.XLOOKUP(A36,'Employee Master'!A:A,'Employee Master'!H:H)</f>
        <v>Sales</v>
      </c>
      <c r="D36" s="5" t="str">
        <f>_xlfn.XLOOKUP(A36,'Employee Master'!A:A,'Employee Master'!G:G)</f>
        <v>Supervisor</v>
      </c>
      <c r="E36" s="5" t="s">
        <v>503</v>
      </c>
      <c r="F36" s="5" t="s">
        <v>55</v>
      </c>
      <c r="G36" s="5">
        <v>10000</v>
      </c>
      <c r="H36" s="5">
        <v>10000</v>
      </c>
      <c r="I36" s="5" t="s">
        <v>55</v>
      </c>
      <c r="J36" s="5">
        <v>0</v>
      </c>
      <c r="K36" s="6">
        <v>45747</v>
      </c>
      <c r="L36" s="5" t="s">
        <v>55</v>
      </c>
      <c r="M36" s="5" t="s">
        <v>468</v>
      </c>
      <c r="N36" s="5" t="s">
        <v>487</v>
      </c>
    </row>
    <row r="37" spans="1:14" x14ac:dyDescent="0.25">
      <c r="A37" s="5" t="s">
        <v>165</v>
      </c>
      <c r="B37" s="5" t="s">
        <v>363</v>
      </c>
      <c r="C37" s="5" t="str">
        <f>_xlfn.XLOOKUP(A37,'Employee Master'!A:A,'Employee Master'!H:H)</f>
        <v>HR</v>
      </c>
      <c r="D37" s="5" t="str">
        <f>_xlfn.XLOOKUP(A37,'Employee Master'!A:A,'Employee Master'!G:G)</f>
        <v>Operator</v>
      </c>
      <c r="E37" s="5" t="s">
        <v>508</v>
      </c>
      <c r="F37" s="5" t="s">
        <v>45</v>
      </c>
      <c r="G37" s="5">
        <v>1500</v>
      </c>
      <c r="H37" s="5">
        <v>1500</v>
      </c>
      <c r="I37" s="5" t="s">
        <v>45</v>
      </c>
      <c r="J37" s="5">
        <v>1500</v>
      </c>
      <c r="K37" s="6">
        <v>45747</v>
      </c>
      <c r="L37" s="5" t="s">
        <v>45</v>
      </c>
      <c r="M37" s="5" t="s">
        <v>466</v>
      </c>
      <c r="N37" s="5" t="s">
        <v>507</v>
      </c>
    </row>
    <row r="38" spans="1:14" x14ac:dyDescent="0.25">
      <c r="A38" s="5" t="s">
        <v>169</v>
      </c>
      <c r="B38" s="5" t="s">
        <v>366</v>
      </c>
      <c r="C38" s="5" t="str">
        <f>_xlfn.XLOOKUP(A38,'Employee Master'!A:A,'Employee Master'!H:H)</f>
        <v>Production</v>
      </c>
      <c r="D38" s="5" t="str">
        <f>_xlfn.XLOOKUP(A38,'Employee Master'!A:A,'Employee Master'!G:G)</f>
        <v>Engineer</v>
      </c>
      <c r="E38" s="5" t="s">
        <v>502</v>
      </c>
      <c r="F38" s="5" t="s">
        <v>55</v>
      </c>
      <c r="G38" s="5">
        <v>5000</v>
      </c>
      <c r="H38" s="5">
        <v>5000</v>
      </c>
      <c r="I38" s="5" t="s">
        <v>55</v>
      </c>
      <c r="J38" s="5">
        <v>0</v>
      </c>
      <c r="K38" s="6">
        <v>45747</v>
      </c>
      <c r="L38" s="5" t="s">
        <v>55</v>
      </c>
      <c r="M38" s="5" t="s">
        <v>468</v>
      </c>
      <c r="N38" s="5" t="s">
        <v>487</v>
      </c>
    </row>
    <row r="39" spans="1:14" x14ac:dyDescent="0.25">
      <c r="A39" s="5" t="s">
        <v>173</v>
      </c>
      <c r="B39" s="5" t="s">
        <v>369</v>
      </c>
      <c r="C39" s="5" t="str">
        <f>_xlfn.XLOOKUP(A39,'Employee Master'!A:A,'Employee Master'!H:H)</f>
        <v>Maintenance</v>
      </c>
      <c r="D39" s="5" t="str">
        <f>_xlfn.XLOOKUP(A39,'Employee Master'!A:A,'Employee Master'!G:G)</f>
        <v>Supervisor</v>
      </c>
      <c r="E39" s="5" t="s">
        <v>505</v>
      </c>
      <c r="F39" s="5" t="s">
        <v>45</v>
      </c>
      <c r="G39" s="5">
        <v>3000</v>
      </c>
      <c r="H39" s="5">
        <v>3000</v>
      </c>
      <c r="I39" s="5" t="s">
        <v>45</v>
      </c>
      <c r="J39" s="5">
        <v>3000</v>
      </c>
      <c r="K39" s="6">
        <v>45747</v>
      </c>
      <c r="L39" s="5" t="s">
        <v>45</v>
      </c>
      <c r="M39" s="5" t="s">
        <v>466</v>
      </c>
      <c r="N39" s="5" t="s">
        <v>511</v>
      </c>
    </row>
    <row r="40" spans="1:14" x14ac:dyDescent="0.25">
      <c r="A40" s="5" t="s">
        <v>177</v>
      </c>
      <c r="B40" s="5" t="s">
        <v>372</v>
      </c>
      <c r="C40" s="5" t="str">
        <f>_xlfn.XLOOKUP(A40,'Employee Master'!A:A,'Employee Master'!H:H)</f>
        <v>HR</v>
      </c>
      <c r="D40" s="5" t="str">
        <f>_xlfn.XLOOKUP(A40,'Employee Master'!A:A,'Employee Master'!G:G)</f>
        <v>Executive</v>
      </c>
      <c r="E40" s="5" t="s">
        <v>506</v>
      </c>
      <c r="F40" s="5" t="s">
        <v>55</v>
      </c>
      <c r="G40" s="5">
        <v>7000</v>
      </c>
      <c r="H40" s="5">
        <v>7000</v>
      </c>
      <c r="I40" s="5" t="s">
        <v>55</v>
      </c>
      <c r="J40" s="5">
        <v>0</v>
      </c>
      <c r="K40" s="6">
        <v>45747</v>
      </c>
      <c r="L40" s="5" t="s">
        <v>55</v>
      </c>
      <c r="M40" s="5" t="s">
        <v>468</v>
      </c>
      <c r="N40" s="5" t="s">
        <v>487</v>
      </c>
    </row>
    <row r="41" spans="1:14" x14ac:dyDescent="0.25">
      <c r="A41" s="5" t="s">
        <v>181</v>
      </c>
      <c r="B41" s="5" t="s">
        <v>375</v>
      </c>
      <c r="C41" s="5" t="str">
        <f>_xlfn.XLOOKUP(A41,'Employee Master'!A:A,'Employee Master'!H:H)</f>
        <v>Finance</v>
      </c>
      <c r="D41" s="5" t="str">
        <f>_xlfn.XLOOKUP(A41,'Employee Master'!A:A,'Employee Master'!G:G)</f>
        <v>Operator</v>
      </c>
      <c r="E41" s="5" t="s">
        <v>503</v>
      </c>
      <c r="F41" s="5" t="s">
        <v>45</v>
      </c>
      <c r="G41" s="5">
        <v>10000</v>
      </c>
      <c r="H41" s="5">
        <v>10000</v>
      </c>
      <c r="I41" s="5" t="s">
        <v>45</v>
      </c>
      <c r="J41" s="5">
        <v>10000</v>
      </c>
      <c r="K41" s="6">
        <v>45747</v>
      </c>
      <c r="L41" s="5" t="s">
        <v>45</v>
      </c>
      <c r="M41" s="5" t="s">
        <v>466</v>
      </c>
      <c r="N41" s="5" t="s">
        <v>507</v>
      </c>
    </row>
    <row r="42" spans="1:14" x14ac:dyDescent="0.25">
      <c r="A42" s="5" t="s">
        <v>185</v>
      </c>
      <c r="B42" s="5" t="s">
        <v>378</v>
      </c>
      <c r="C42" s="5" t="str">
        <f>_xlfn.XLOOKUP(A42,'Employee Master'!A:A,'Employee Master'!H:H)</f>
        <v>Sales</v>
      </c>
      <c r="D42" s="5" t="str">
        <f>_xlfn.XLOOKUP(A42,'Employee Master'!A:A,'Employee Master'!G:G)</f>
        <v>Supervisor</v>
      </c>
      <c r="E42" s="5" t="s">
        <v>508</v>
      </c>
      <c r="F42" s="5" t="s">
        <v>55</v>
      </c>
      <c r="G42" s="5">
        <v>1500</v>
      </c>
      <c r="H42" s="5">
        <v>1500</v>
      </c>
      <c r="I42" s="5" t="s">
        <v>55</v>
      </c>
      <c r="J42" s="5">
        <v>0</v>
      </c>
      <c r="K42" s="6">
        <v>45747</v>
      </c>
      <c r="L42" s="5" t="s">
        <v>55</v>
      </c>
      <c r="M42" s="5" t="s">
        <v>468</v>
      </c>
      <c r="N42" s="5" t="s">
        <v>487</v>
      </c>
    </row>
    <row r="43" spans="1:14" x14ac:dyDescent="0.25">
      <c r="A43" s="5" t="s">
        <v>189</v>
      </c>
      <c r="B43" s="5" t="s">
        <v>381</v>
      </c>
      <c r="C43" s="5" t="str">
        <f>_xlfn.XLOOKUP(A43,'Employee Master'!A:A,'Employee Master'!H:H)</f>
        <v>HR</v>
      </c>
      <c r="D43" s="5" t="str">
        <f>_xlfn.XLOOKUP(A43,'Employee Master'!A:A,'Employee Master'!G:G)</f>
        <v>Executive</v>
      </c>
      <c r="E43" s="5" t="s">
        <v>502</v>
      </c>
      <c r="F43" s="5" t="s">
        <v>45</v>
      </c>
      <c r="G43" s="5">
        <v>4000</v>
      </c>
      <c r="H43" s="5">
        <v>4000</v>
      </c>
      <c r="I43" s="5" t="s">
        <v>45</v>
      </c>
      <c r="J43" s="5">
        <v>4000</v>
      </c>
      <c r="K43" s="6">
        <v>45747</v>
      </c>
      <c r="L43" s="5" t="s">
        <v>45</v>
      </c>
      <c r="M43" s="5" t="s">
        <v>466</v>
      </c>
      <c r="N43" s="5" t="s">
        <v>507</v>
      </c>
    </row>
    <row r="44" spans="1:14" x14ac:dyDescent="0.25">
      <c r="A44" s="5" t="s">
        <v>193</v>
      </c>
      <c r="B44" s="5" t="s">
        <v>384</v>
      </c>
      <c r="C44" s="5" t="str">
        <f>_xlfn.XLOOKUP(A44,'Employee Master'!A:A,'Employee Master'!H:H)</f>
        <v>Maintenance</v>
      </c>
      <c r="D44" s="5" t="str">
        <f>_xlfn.XLOOKUP(A44,'Employee Master'!A:A,'Employee Master'!G:G)</f>
        <v>Operator</v>
      </c>
      <c r="E44" s="5" t="s">
        <v>505</v>
      </c>
      <c r="F44" s="5" t="s">
        <v>55</v>
      </c>
      <c r="G44" s="5">
        <v>2500</v>
      </c>
      <c r="H44" s="5">
        <v>2500</v>
      </c>
      <c r="I44" s="5" t="s">
        <v>55</v>
      </c>
      <c r="J44" s="5">
        <v>0</v>
      </c>
      <c r="K44" s="6">
        <v>45747</v>
      </c>
      <c r="L44" s="5" t="s">
        <v>55</v>
      </c>
      <c r="M44" s="5" t="s">
        <v>468</v>
      </c>
      <c r="N44" s="5" t="s">
        <v>487</v>
      </c>
    </row>
    <row r="45" spans="1:14" x14ac:dyDescent="0.25">
      <c r="A45" s="5" t="s">
        <v>197</v>
      </c>
      <c r="B45" s="5" t="s">
        <v>387</v>
      </c>
      <c r="C45" s="5" t="str">
        <f>_xlfn.XLOOKUP(A45,'Employee Master'!A:A,'Employee Master'!H:H)</f>
        <v>Finance</v>
      </c>
      <c r="D45" s="5" t="str">
        <f>_xlfn.XLOOKUP(A45,'Employee Master'!A:A,'Employee Master'!G:G)</f>
        <v>Engineer</v>
      </c>
      <c r="E45" s="5" t="s">
        <v>506</v>
      </c>
      <c r="F45" s="5" t="s">
        <v>45</v>
      </c>
      <c r="G45" s="5">
        <v>7000</v>
      </c>
      <c r="H45" s="5">
        <v>7000</v>
      </c>
      <c r="I45" s="5" t="s">
        <v>45</v>
      </c>
      <c r="J45" s="5">
        <v>7000</v>
      </c>
      <c r="K45" s="6">
        <v>45747</v>
      </c>
      <c r="L45" s="5" t="s">
        <v>45</v>
      </c>
      <c r="M45" s="5" t="s">
        <v>466</v>
      </c>
      <c r="N45" s="5" t="s">
        <v>507</v>
      </c>
    </row>
    <row r="46" spans="1:14" x14ac:dyDescent="0.25">
      <c r="A46" s="5" t="s">
        <v>201</v>
      </c>
      <c r="B46" s="5" t="s">
        <v>390</v>
      </c>
      <c r="C46" s="5" t="str">
        <f>_xlfn.XLOOKUP(A46,'Employee Master'!A:A,'Employee Master'!H:H)</f>
        <v>Production</v>
      </c>
      <c r="D46" s="5" t="str">
        <f>_xlfn.XLOOKUP(A46,'Employee Master'!A:A,'Employee Master'!G:G)</f>
        <v>Supervisor</v>
      </c>
      <c r="E46" s="5" t="s">
        <v>503</v>
      </c>
      <c r="F46" s="5" t="s">
        <v>55</v>
      </c>
      <c r="G46" s="5">
        <v>10000</v>
      </c>
      <c r="H46" s="5">
        <v>10000</v>
      </c>
      <c r="I46" s="5" t="s">
        <v>55</v>
      </c>
      <c r="J46" s="5">
        <v>0</v>
      </c>
      <c r="K46" s="6">
        <v>45747</v>
      </c>
      <c r="L46" s="5" t="s">
        <v>55</v>
      </c>
      <c r="M46" s="5" t="s">
        <v>468</v>
      </c>
      <c r="N46" s="5" t="s">
        <v>487</v>
      </c>
    </row>
    <row r="47" spans="1:14" x14ac:dyDescent="0.25">
      <c r="A47" s="5" t="s">
        <v>205</v>
      </c>
      <c r="B47" s="5" t="s">
        <v>393</v>
      </c>
      <c r="C47" s="5" t="str">
        <f>_xlfn.XLOOKUP(A47,'Employee Master'!A:A,'Employee Master'!H:H)</f>
        <v>HR</v>
      </c>
      <c r="D47" s="5" t="str">
        <f>_xlfn.XLOOKUP(A47,'Employee Master'!A:A,'Employee Master'!G:G)</f>
        <v>Operator</v>
      </c>
      <c r="E47" s="5" t="s">
        <v>508</v>
      </c>
      <c r="F47" s="5" t="s">
        <v>45</v>
      </c>
      <c r="G47" s="5">
        <v>1500</v>
      </c>
      <c r="H47" s="5">
        <v>1500</v>
      </c>
      <c r="I47" s="5" t="s">
        <v>45</v>
      </c>
      <c r="J47" s="5">
        <v>1500</v>
      </c>
      <c r="K47" s="6">
        <v>45747</v>
      </c>
      <c r="L47" s="5" t="s">
        <v>45</v>
      </c>
      <c r="M47" s="5" t="s">
        <v>466</v>
      </c>
      <c r="N47" s="5" t="s">
        <v>507</v>
      </c>
    </row>
    <row r="48" spans="1:14" x14ac:dyDescent="0.25">
      <c r="A48" s="5" t="s">
        <v>209</v>
      </c>
      <c r="B48" s="5" t="s">
        <v>396</v>
      </c>
      <c r="C48" s="5" t="str">
        <f>_xlfn.XLOOKUP(A48,'Employee Master'!A:A,'Employee Master'!H:H)</f>
        <v>Maintenance</v>
      </c>
      <c r="D48" s="5" t="str">
        <f>_xlfn.XLOOKUP(A48,'Employee Master'!A:A,'Employee Master'!G:G)</f>
        <v>Engineer</v>
      </c>
      <c r="E48" s="5" t="s">
        <v>502</v>
      </c>
      <c r="F48" s="5" t="s">
        <v>55</v>
      </c>
      <c r="G48" s="5">
        <v>5000</v>
      </c>
      <c r="H48" s="5">
        <v>5000</v>
      </c>
      <c r="I48" s="5" t="s">
        <v>55</v>
      </c>
      <c r="J48" s="5">
        <v>0</v>
      </c>
      <c r="K48" s="6">
        <v>45747</v>
      </c>
      <c r="L48" s="5" t="s">
        <v>55</v>
      </c>
      <c r="M48" s="5" t="s">
        <v>468</v>
      </c>
      <c r="N48" s="5" t="s">
        <v>487</v>
      </c>
    </row>
    <row r="49" spans="1:14" x14ac:dyDescent="0.25">
      <c r="A49" s="5" t="s">
        <v>212</v>
      </c>
      <c r="B49" s="5" t="s">
        <v>399</v>
      </c>
      <c r="C49" s="5" t="str">
        <f>_xlfn.XLOOKUP(A49,'Employee Master'!A:A,'Employee Master'!H:H)</f>
        <v>Finance</v>
      </c>
      <c r="D49" s="5" t="str">
        <f>_xlfn.XLOOKUP(A49,'Employee Master'!A:A,'Employee Master'!G:G)</f>
        <v>Supervisor</v>
      </c>
      <c r="E49" s="5" t="s">
        <v>505</v>
      </c>
      <c r="F49" s="5" t="s">
        <v>45</v>
      </c>
      <c r="G49" s="5">
        <v>3000</v>
      </c>
      <c r="H49" s="5">
        <v>3000</v>
      </c>
      <c r="I49" s="5" t="s">
        <v>45</v>
      </c>
      <c r="J49" s="5">
        <v>3000</v>
      </c>
      <c r="K49" s="6">
        <v>45747</v>
      </c>
      <c r="L49" s="5" t="s">
        <v>45</v>
      </c>
      <c r="M49" s="5" t="s">
        <v>466</v>
      </c>
      <c r="N49" s="5" t="s">
        <v>507</v>
      </c>
    </row>
    <row r="50" spans="1:14" x14ac:dyDescent="0.25">
      <c r="A50" s="5" t="s">
        <v>215</v>
      </c>
      <c r="B50" s="5" t="s">
        <v>402</v>
      </c>
      <c r="C50" s="5" t="str">
        <f>_xlfn.XLOOKUP(A50,'Employee Master'!A:A,'Employee Master'!H:H)</f>
        <v>Marketing</v>
      </c>
      <c r="D50" s="5" t="str">
        <f>_xlfn.XLOOKUP(A50,'Employee Master'!A:A,'Employee Master'!G:G)</f>
        <v>Marketing Manager</v>
      </c>
      <c r="E50" s="5" t="s">
        <v>506</v>
      </c>
      <c r="F50" s="5" t="s">
        <v>55</v>
      </c>
      <c r="G50" s="5">
        <v>7000</v>
      </c>
      <c r="H50" s="5">
        <v>7000</v>
      </c>
      <c r="I50" s="5" t="s">
        <v>55</v>
      </c>
      <c r="J50" s="5">
        <v>0</v>
      </c>
      <c r="K50" s="6">
        <v>45747</v>
      </c>
      <c r="L50" s="5" t="s">
        <v>55</v>
      </c>
      <c r="M50" s="5" t="s">
        <v>468</v>
      </c>
      <c r="N50" s="5" t="s">
        <v>487</v>
      </c>
    </row>
    <row r="51" spans="1:14" x14ac:dyDescent="0.25">
      <c r="A51" s="5" t="s">
        <v>218</v>
      </c>
      <c r="B51" s="5" t="s">
        <v>405</v>
      </c>
      <c r="C51" s="5" t="str">
        <f>_xlfn.XLOOKUP(A51,'Employee Master'!A:A,'Employee Master'!H:H)</f>
        <v>Production</v>
      </c>
      <c r="D51" s="5" t="str">
        <f>_xlfn.XLOOKUP(A51,'Employee Master'!A:A,'Employee Master'!G:G)</f>
        <v>Operator</v>
      </c>
      <c r="E51" s="5" t="s">
        <v>503</v>
      </c>
      <c r="F51" s="5" t="s">
        <v>45</v>
      </c>
      <c r="G51" s="5">
        <v>10000</v>
      </c>
      <c r="H51" s="5">
        <v>10000</v>
      </c>
      <c r="I51" s="5" t="s">
        <v>45</v>
      </c>
      <c r="J51" s="5">
        <v>10000</v>
      </c>
      <c r="K51" s="6">
        <v>45747</v>
      </c>
      <c r="L51" s="5" t="s">
        <v>45</v>
      </c>
      <c r="M51" s="5" t="s">
        <v>466</v>
      </c>
      <c r="N51" s="5" t="s">
        <v>507</v>
      </c>
    </row>
    <row r="52" spans="1:14" x14ac:dyDescent="0.25">
      <c r="A52" s="5" t="s">
        <v>221</v>
      </c>
      <c r="B52" s="5" t="s">
        <v>408</v>
      </c>
      <c r="C52" s="5" t="str">
        <f>_xlfn.XLOOKUP(A52,'Employee Master'!A:A,'Employee Master'!H:H)</f>
        <v>HR</v>
      </c>
      <c r="D52" s="5" t="str">
        <f>_xlfn.XLOOKUP(A52,'Employee Master'!A:A,'Employee Master'!G:G)</f>
        <v>Supervisor</v>
      </c>
      <c r="E52" s="5" t="s">
        <v>508</v>
      </c>
      <c r="F52" s="5" t="s">
        <v>55</v>
      </c>
      <c r="G52" s="5">
        <v>1500</v>
      </c>
      <c r="H52" s="5">
        <v>1500</v>
      </c>
      <c r="I52" s="5" t="s">
        <v>55</v>
      </c>
      <c r="J52" s="5">
        <v>0</v>
      </c>
      <c r="K52" s="6">
        <v>45747</v>
      </c>
      <c r="L52" s="5" t="s">
        <v>55</v>
      </c>
      <c r="M52" s="5" t="s">
        <v>468</v>
      </c>
      <c r="N52" s="5" t="s">
        <v>487</v>
      </c>
    </row>
  </sheetData>
  <autoFilter ref="A2:N52" xr:uid="{0CFD4733-B9CA-4172-8FD1-DB700666D357}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D40C8-EB02-4AAF-8A7F-BE78248300BF}">
  <sheetPr>
    <tabColor rgb="FF92D050"/>
  </sheetPr>
  <dimension ref="A2:Q52"/>
  <sheetViews>
    <sheetView workbookViewId="0">
      <selection activeCell="A2" sqref="A2"/>
    </sheetView>
  </sheetViews>
  <sheetFormatPr defaultRowHeight="15" x14ac:dyDescent="0.25"/>
  <cols>
    <col min="1" max="1" width="7.85546875" bestFit="1" customWidth="1"/>
    <col min="2" max="2" width="15.28515625" bestFit="1" customWidth="1"/>
    <col min="3" max="3" width="10.42578125" bestFit="1" customWidth="1"/>
    <col min="4" max="4" width="21.42578125" bestFit="1" customWidth="1"/>
    <col min="5" max="5" width="20.5703125" bestFit="1" customWidth="1"/>
    <col min="6" max="6" width="10.42578125" bestFit="1" customWidth="1"/>
    <col min="7" max="7" width="12.5703125" bestFit="1" customWidth="1"/>
    <col min="8" max="8" width="18.28515625" bestFit="1" customWidth="1"/>
    <col min="9" max="9" width="16.85546875" bestFit="1" customWidth="1"/>
    <col min="10" max="10" width="13.85546875" bestFit="1" customWidth="1"/>
    <col min="11" max="11" width="16.42578125" bestFit="1" customWidth="1"/>
    <col min="12" max="12" width="21.85546875" bestFit="1" customWidth="1"/>
    <col min="13" max="13" width="23.42578125" bestFit="1" customWidth="1"/>
    <col min="14" max="14" width="20.42578125" bestFit="1" customWidth="1"/>
    <col min="15" max="15" width="17" bestFit="1" customWidth="1"/>
    <col min="16" max="16" width="28" bestFit="1" customWidth="1"/>
    <col min="17" max="17" width="39.28515625" bestFit="1" customWidth="1"/>
  </cols>
  <sheetData>
    <row r="2" spans="1:17" x14ac:dyDescent="0.25">
      <c r="A2" s="4" t="s">
        <v>423</v>
      </c>
      <c r="B2" s="4" t="s">
        <v>469</v>
      </c>
      <c r="C2" s="4" t="s">
        <v>470</v>
      </c>
      <c r="D2" s="4" t="s">
        <v>471</v>
      </c>
      <c r="E2" s="4" t="s">
        <v>472</v>
      </c>
      <c r="F2" s="4" t="s">
        <v>473</v>
      </c>
      <c r="G2" s="4" t="s">
        <v>474</v>
      </c>
      <c r="H2" s="4" t="s">
        <v>475</v>
      </c>
      <c r="I2" s="4" t="s">
        <v>476</v>
      </c>
      <c r="J2" s="4" t="s">
        <v>477</v>
      </c>
      <c r="K2" s="4" t="s">
        <v>478</v>
      </c>
      <c r="L2" s="4" t="s">
        <v>479</v>
      </c>
      <c r="M2" s="4" t="s">
        <v>480</v>
      </c>
      <c r="N2" s="4" t="s">
        <v>481</v>
      </c>
      <c r="O2" s="4" t="s">
        <v>482</v>
      </c>
      <c r="P2" s="4" t="s">
        <v>483</v>
      </c>
      <c r="Q2" s="4" t="s">
        <v>437</v>
      </c>
    </row>
    <row r="3" spans="1:17" x14ac:dyDescent="0.25">
      <c r="A3" s="5" t="s">
        <v>39</v>
      </c>
      <c r="B3" s="5" t="s">
        <v>14</v>
      </c>
      <c r="C3" s="6">
        <v>45341</v>
      </c>
      <c r="D3" s="5" t="s">
        <v>55</v>
      </c>
      <c r="E3" s="5" t="s">
        <v>484</v>
      </c>
      <c r="F3" s="6">
        <v>45731</v>
      </c>
      <c r="G3" s="5" t="s">
        <v>440</v>
      </c>
      <c r="H3" s="5" t="s">
        <v>484</v>
      </c>
      <c r="I3" s="5" t="s">
        <v>484</v>
      </c>
      <c r="J3" s="5" t="s">
        <v>484</v>
      </c>
      <c r="K3" s="5" t="s">
        <v>45</v>
      </c>
      <c r="L3" s="5">
        <v>20000</v>
      </c>
      <c r="M3" s="5">
        <v>10000</v>
      </c>
      <c r="N3" s="6">
        <v>45386</v>
      </c>
      <c r="O3" s="5">
        <v>150000</v>
      </c>
      <c r="P3" s="5" t="s">
        <v>55</v>
      </c>
      <c r="Q3" s="5" t="s">
        <v>485</v>
      </c>
    </row>
    <row r="4" spans="1:17" x14ac:dyDescent="0.25">
      <c r="A4" s="5" t="s">
        <v>46</v>
      </c>
      <c r="B4" s="5" t="s">
        <v>17</v>
      </c>
      <c r="C4" s="6">
        <v>45401</v>
      </c>
      <c r="D4" s="5" t="s">
        <v>55</v>
      </c>
      <c r="E4" s="5" t="s">
        <v>484</v>
      </c>
      <c r="F4" s="6">
        <v>45736</v>
      </c>
      <c r="G4" s="5" t="s">
        <v>484</v>
      </c>
      <c r="H4" s="5" t="s">
        <v>484</v>
      </c>
      <c r="I4" s="5" t="s">
        <v>484</v>
      </c>
      <c r="J4" s="5" t="s">
        <v>484</v>
      </c>
      <c r="K4" s="5" t="s">
        <v>55</v>
      </c>
      <c r="L4" s="5">
        <v>0</v>
      </c>
      <c r="M4" s="5" t="s">
        <v>486</v>
      </c>
      <c r="N4" s="6">
        <v>45446</v>
      </c>
      <c r="O4" s="5">
        <v>80000</v>
      </c>
      <c r="P4" s="5" t="s">
        <v>45</v>
      </c>
      <c r="Q4" s="5" t="s">
        <v>487</v>
      </c>
    </row>
    <row r="5" spans="1:17" x14ac:dyDescent="0.25">
      <c r="A5" s="5" t="s">
        <v>50</v>
      </c>
      <c r="B5" s="5" t="s">
        <v>19</v>
      </c>
      <c r="C5" s="6">
        <v>45402</v>
      </c>
      <c r="D5" s="5" t="s">
        <v>55</v>
      </c>
      <c r="E5" s="5" t="s">
        <v>484</v>
      </c>
      <c r="F5" s="6">
        <v>45726</v>
      </c>
      <c r="G5" s="5" t="s">
        <v>440</v>
      </c>
      <c r="H5" s="5" t="s">
        <v>440</v>
      </c>
      <c r="I5" s="5" t="s">
        <v>484</v>
      </c>
      <c r="J5" s="5" t="s">
        <v>484</v>
      </c>
      <c r="K5" s="5" t="s">
        <v>449</v>
      </c>
      <c r="L5" s="5">
        <v>5000</v>
      </c>
      <c r="M5" s="5">
        <v>5000</v>
      </c>
      <c r="N5" s="6">
        <v>45447</v>
      </c>
      <c r="O5" s="5">
        <v>120000</v>
      </c>
      <c r="P5" s="5" t="s">
        <v>55</v>
      </c>
      <c r="Q5" s="5" t="s">
        <v>488</v>
      </c>
    </row>
    <row r="6" spans="1:17" x14ac:dyDescent="0.25">
      <c r="A6" s="5" t="s">
        <v>65</v>
      </c>
      <c r="B6" s="5" t="s">
        <v>25</v>
      </c>
      <c r="C6" s="6">
        <v>45335</v>
      </c>
      <c r="D6" s="5" t="s">
        <v>55</v>
      </c>
      <c r="E6" s="5" t="s">
        <v>484</v>
      </c>
      <c r="F6" s="6">
        <v>45741</v>
      </c>
      <c r="G6" s="5" t="s">
        <v>484</v>
      </c>
      <c r="H6" s="5" t="s">
        <v>484</v>
      </c>
      <c r="I6" s="5" t="s">
        <v>484</v>
      </c>
      <c r="J6" s="5" t="s">
        <v>484</v>
      </c>
      <c r="K6" s="5" t="s">
        <v>55</v>
      </c>
      <c r="L6" s="5">
        <v>0</v>
      </c>
      <c r="M6" s="5" t="s">
        <v>486</v>
      </c>
      <c r="N6" s="6">
        <v>45380</v>
      </c>
      <c r="O6" s="5">
        <v>70000</v>
      </c>
      <c r="P6" s="5" t="s">
        <v>45</v>
      </c>
      <c r="Q6" s="5" t="s">
        <v>489</v>
      </c>
    </row>
    <row r="7" spans="1:17" x14ac:dyDescent="0.25">
      <c r="A7" s="5" t="s">
        <v>68</v>
      </c>
      <c r="B7" s="5" t="s">
        <v>11</v>
      </c>
      <c r="C7" s="6">
        <v>45390</v>
      </c>
      <c r="D7" s="5" t="s">
        <v>55</v>
      </c>
      <c r="E7" s="5" t="s">
        <v>484</v>
      </c>
      <c r="F7" s="6">
        <v>45734</v>
      </c>
      <c r="G7" s="5" t="s">
        <v>440</v>
      </c>
      <c r="H7" s="5" t="s">
        <v>484</v>
      </c>
      <c r="I7" s="5" t="s">
        <v>484</v>
      </c>
      <c r="J7" s="5" t="s">
        <v>440</v>
      </c>
      <c r="K7" s="5" t="s">
        <v>45</v>
      </c>
      <c r="L7" s="5">
        <v>10000</v>
      </c>
      <c r="M7" s="5">
        <v>5000</v>
      </c>
      <c r="N7" s="6">
        <v>45435</v>
      </c>
      <c r="O7" s="5">
        <v>90000</v>
      </c>
      <c r="P7" s="5" t="s">
        <v>55</v>
      </c>
      <c r="Q7" s="5" t="s">
        <v>490</v>
      </c>
    </row>
    <row r="8" spans="1:17" x14ac:dyDescent="0.25">
      <c r="A8" s="5" t="s">
        <v>75</v>
      </c>
      <c r="B8" s="5" t="s">
        <v>27</v>
      </c>
      <c r="C8" s="6">
        <v>45359</v>
      </c>
      <c r="D8" s="5" t="s">
        <v>55</v>
      </c>
      <c r="E8" s="5" t="s">
        <v>484</v>
      </c>
      <c r="F8" s="6">
        <v>45728</v>
      </c>
      <c r="G8" s="5" t="s">
        <v>484</v>
      </c>
      <c r="H8" s="5" t="s">
        <v>484</v>
      </c>
      <c r="I8" s="5" t="s">
        <v>484</v>
      </c>
      <c r="J8" s="5" t="s">
        <v>484</v>
      </c>
      <c r="K8" s="5" t="s">
        <v>55</v>
      </c>
      <c r="L8" s="5">
        <v>0</v>
      </c>
      <c r="M8" s="5" t="s">
        <v>486</v>
      </c>
      <c r="N8" s="6">
        <v>45404</v>
      </c>
      <c r="O8" s="5">
        <v>100000</v>
      </c>
      <c r="P8" s="5" t="s">
        <v>45</v>
      </c>
      <c r="Q8" s="5" t="s">
        <v>489</v>
      </c>
    </row>
    <row r="9" spans="1:17" x14ac:dyDescent="0.25">
      <c r="A9" s="5" t="s">
        <v>78</v>
      </c>
      <c r="B9" s="5" t="s">
        <v>10</v>
      </c>
      <c r="C9" s="6">
        <v>45437</v>
      </c>
      <c r="D9" s="5" t="s">
        <v>55</v>
      </c>
      <c r="E9" s="5" t="s">
        <v>484</v>
      </c>
      <c r="F9" s="6">
        <v>45736</v>
      </c>
      <c r="G9" s="5" t="s">
        <v>440</v>
      </c>
      <c r="H9" s="5" t="s">
        <v>440</v>
      </c>
      <c r="I9" s="5" t="s">
        <v>440</v>
      </c>
      <c r="J9" s="5" t="s">
        <v>440</v>
      </c>
      <c r="K9" s="5" t="s">
        <v>45</v>
      </c>
      <c r="L9" s="5">
        <v>15000</v>
      </c>
      <c r="M9" s="5">
        <v>10000</v>
      </c>
      <c r="N9" s="6">
        <v>45482</v>
      </c>
      <c r="O9" s="5">
        <v>95000</v>
      </c>
      <c r="P9" s="5" t="s">
        <v>55</v>
      </c>
      <c r="Q9" s="5" t="s">
        <v>491</v>
      </c>
    </row>
    <row r="10" spans="1:17" x14ac:dyDescent="0.25">
      <c r="A10" s="5" t="s">
        <v>82</v>
      </c>
      <c r="B10" s="5" t="s">
        <v>23</v>
      </c>
      <c r="C10" s="6">
        <v>45428</v>
      </c>
      <c r="D10" s="5" t="s">
        <v>55</v>
      </c>
      <c r="E10" s="5" t="s">
        <v>484</v>
      </c>
      <c r="F10" s="6">
        <v>45731</v>
      </c>
      <c r="G10" s="5" t="s">
        <v>484</v>
      </c>
      <c r="H10" s="5" t="s">
        <v>484</v>
      </c>
      <c r="I10" s="5" t="s">
        <v>484</v>
      </c>
      <c r="J10" s="5" t="s">
        <v>484</v>
      </c>
      <c r="K10" s="5" t="s">
        <v>55</v>
      </c>
      <c r="L10" s="5">
        <v>0</v>
      </c>
      <c r="M10" s="5" t="s">
        <v>486</v>
      </c>
      <c r="N10" s="6">
        <v>45473</v>
      </c>
      <c r="O10" s="5">
        <v>130000</v>
      </c>
      <c r="P10" s="5" t="s">
        <v>45</v>
      </c>
      <c r="Q10" s="5" t="s">
        <v>487</v>
      </c>
    </row>
    <row r="11" spans="1:17" x14ac:dyDescent="0.25">
      <c r="A11" s="5" t="s">
        <v>60</v>
      </c>
      <c r="B11" s="5" t="s">
        <v>26</v>
      </c>
      <c r="C11" s="6">
        <v>45401</v>
      </c>
      <c r="D11" s="5" t="s">
        <v>55</v>
      </c>
      <c r="E11" s="5" t="s">
        <v>484</v>
      </c>
      <c r="F11" s="6">
        <v>45738</v>
      </c>
      <c r="G11" s="5" t="s">
        <v>440</v>
      </c>
      <c r="H11" s="5" t="s">
        <v>484</v>
      </c>
      <c r="I11" s="5" t="s">
        <v>440</v>
      </c>
      <c r="J11" s="5" t="s">
        <v>484</v>
      </c>
      <c r="K11" s="5" t="s">
        <v>449</v>
      </c>
      <c r="L11" s="5">
        <v>8000</v>
      </c>
      <c r="M11" s="5">
        <v>5000</v>
      </c>
      <c r="N11" s="6">
        <v>45446</v>
      </c>
      <c r="O11" s="5">
        <v>85000</v>
      </c>
      <c r="P11" s="5" t="s">
        <v>55</v>
      </c>
      <c r="Q11" s="5" t="s">
        <v>492</v>
      </c>
    </row>
    <row r="12" spans="1:17" x14ac:dyDescent="0.25">
      <c r="A12" s="5" t="s">
        <v>90</v>
      </c>
      <c r="B12" s="5" t="s">
        <v>15</v>
      </c>
      <c r="C12" s="6">
        <v>45303</v>
      </c>
      <c r="D12" s="5" t="s">
        <v>55</v>
      </c>
      <c r="E12" s="5" t="s">
        <v>484</v>
      </c>
      <c r="F12" s="6">
        <v>45734</v>
      </c>
      <c r="G12" s="5" t="s">
        <v>484</v>
      </c>
      <c r="H12" s="5" t="s">
        <v>484</v>
      </c>
      <c r="I12" s="5" t="s">
        <v>484</v>
      </c>
      <c r="J12" s="5" t="s">
        <v>484</v>
      </c>
      <c r="K12" s="5" t="s">
        <v>55</v>
      </c>
      <c r="L12" s="5">
        <v>0</v>
      </c>
      <c r="M12" s="5" t="s">
        <v>486</v>
      </c>
      <c r="N12" s="6">
        <v>45348</v>
      </c>
      <c r="O12" s="5">
        <v>120000</v>
      </c>
      <c r="P12" s="5" t="s">
        <v>45</v>
      </c>
      <c r="Q12" s="5" t="s">
        <v>489</v>
      </c>
    </row>
    <row r="13" spans="1:17" x14ac:dyDescent="0.25">
      <c r="A13" s="5" t="s">
        <v>92</v>
      </c>
      <c r="B13" s="5" t="s">
        <v>28</v>
      </c>
      <c r="C13" s="6">
        <v>45394</v>
      </c>
      <c r="D13" s="5" t="s">
        <v>55</v>
      </c>
      <c r="E13" s="5" t="s">
        <v>484</v>
      </c>
      <c r="F13" s="6">
        <v>45733</v>
      </c>
      <c r="G13" s="5" t="s">
        <v>440</v>
      </c>
      <c r="H13" s="5" t="s">
        <v>440</v>
      </c>
      <c r="I13" s="5" t="s">
        <v>484</v>
      </c>
      <c r="J13" s="5" t="s">
        <v>440</v>
      </c>
      <c r="K13" s="5" t="s">
        <v>449</v>
      </c>
      <c r="L13" s="5">
        <v>10000</v>
      </c>
      <c r="M13" s="5">
        <v>5000</v>
      </c>
      <c r="N13" s="6">
        <v>45439</v>
      </c>
      <c r="O13" s="5">
        <v>110000</v>
      </c>
      <c r="P13" s="5" t="s">
        <v>55</v>
      </c>
      <c r="Q13" s="5" t="s">
        <v>493</v>
      </c>
    </row>
    <row r="14" spans="1:17" x14ac:dyDescent="0.25">
      <c r="A14" s="5" t="s">
        <v>95</v>
      </c>
      <c r="B14" s="5" t="s">
        <v>29</v>
      </c>
      <c r="C14" s="6">
        <v>45313</v>
      </c>
      <c r="D14" s="5" t="s">
        <v>55</v>
      </c>
      <c r="E14" s="5" t="s">
        <v>484</v>
      </c>
      <c r="F14" s="6">
        <v>45728</v>
      </c>
      <c r="G14" s="5" t="s">
        <v>484</v>
      </c>
      <c r="H14" s="5" t="s">
        <v>484</v>
      </c>
      <c r="I14" s="5" t="s">
        <v>484</v>
      </c>
      <c r="J14" s="5" t="s">
        <v>484</v>
      </c>
      <c r="K14" s="5" t="s">
        <v>55</v>
      </c>
      <c r="L14" s="5">
        <v>0</v>
      </c>
      <c r="M14" s="5" t="s">
        <v>486</v>
      </c>
      <c r="N14" s="6">
        <v>45358</v>
      </c>
      <c r="O14" s="5">
        <v>140000</v>
      </c>
      <c r="P14" s="5" t="s">
        <v>45</v>
      </c>
      <c r="Q14" s="5" t="s">
        <v>487</v>
      </c>
    </row>
    <row r="15" spans="1:17" x14ac:dyDescent="0.25">
      <c r="A15" s="5" t="s">
        <v>104</v>
      </c>
      <c r="B15" s="5" t="s">
        <v>12</v>
      </c>
      <c r="C15" s="6">
        <v>45357</v>
      </c>
      <c r="D15" s="5" t="s">
        <v>55</v>
      </c>
      <c r="E15" s="5" t="s">
        <v>484</v>
      </c>
      <c r="F15" s="6">
        <v>45730</v>
      </c>
      <c r="G15" s="5" t="s">
        <v>440</v>
      </c>
      <c r="H15" s="5" t="s">
        <v>440</v>
      </c>
      <c r="I15" s="5" t="s">
        <v>484</v>
      </c>
      <c r="J15" s="5" t="s">
        <v>484</v>
      </c>
      <c r="K15" s="5" t="s">
        <v>449</v>
      </c>
      <c r="L15" s="5">
        <v>5000</v>
      </c>
      <c r="M15" s="5">
        <v>5000</v>
      </c>
      <c r="N15" s="6">
        <v>45402</v>
      </c>
      <c r="O15" s="5">
        <v>95000</v>
      </c>
      <c r="P15" s="5" t="s">
        <v>55</v>
      </c>
      <c r="Q15" s="5" t="s">
        <v>488</v>
      </c>
    </row>
    <row r="16" spans="1:17" x14ac:dyDescent="0.25">
      <c r="A16" s="5" t="s">
        <v>107</v>
      </c>
      <c r="B16" s="5" t="s">
        <v>13</v>
      </c>
      <c r="C16" s="6">
        <v>45302</v>
      </c>
      <c r="D16" s="5" t="s">
        <v>55</v>
      </c>
      <c r="E16" s="5" t="s">
        <v>484</v>
      </c>
      <c r="F16" s="6">
        <v>45736</v>
      </c>
      <c r="G16" s="5" t="s">
        <v>484</v>
      </c>
      <c r="H16" s="5" t="s">
        <v>484</v>
      </c>
      <c r="I16" s="5" t="s">
        <v>484</v>
      </c>
      <c r="J16" s="5" t="s">
        <v>484</v>
      </c>
      <c r="K16" s="5" t="s">
        <v>55</v>
      </c>
      <c r="L16" s="5">
        <v>0</v>
      </c>
      <c r="M16" s="5" t="s">
        <v>486</v>
      </c>
      <c r="N16" s="6">
        <v>45347</v>
      </c>
      <c r="O16" s="5">
        <v>130000</v>
      </c>
      <c r="P16" s="5" t="s">
        <v>45</v>
      </c>
      <c r="Q16" s="5" t="s">
        <v>487</v>
      </c>
    </row>
    <row r="17" spans="1:17" x14ac:dyDescent="0.25">
      <c r="A17" s="5" t="s">
        <v>110</v>
      </c>
      <c r="B17" s="5" t="s">
        <v>111</v>
      </c>
      <c r="C17" s="6">
        <v>45430</v>
      </c>
      <c r="D17" s="5" t="s">
        <v>55</v>
      </c>
      <c r="E17" s="5" t="s">
        <v>484</v>
      </c>
      <c r="F17" s="6">
        <v>45734</v>
      </c>
      <c r="G17" s="5" t="s">
        <v>440</v>
      </c>
      <c r="H17" s="5" t="s">
        <v>484</v>
      </c>
      <c r="I17" s="5" t="s">
        <v>484</v>
      </c>
      <c r="J17" s="5" t="s">
        <v>440</v>
      </c>
      <c r="K17" s="5" t="s">
        <v>45</v>
      </c>
      <c r="L17" s="5">
        <v>10000</v>
      </c>
      <c r="M17" s="5">
        <v>5000</v>
      </c>
      <c r="N17" s="6">
        <v>45475</v>
      </c>
      <c r="O17" s="5">
        <v>95000</v>
      </c>
      <c r="P17" s="5" t="s">
        <v>55</v>
      </c>
      <c r="Q17" s="5" t="s">
        <v>490</v>
      </c>
    </row>
    <row r="18" spans="1:17" x14ac:dyDescent="0.25">
      <c r="A18" s="5" t="s">
        <v>114</v>
      </c>
      <c r="B18" s="5" t="s">
        <v>115</v>
      </c>
      <c r="C18" s="6">
        <v>45336</v>
      </c>
      <c r="D18" s="5" t="s">
        <v>55</v>
      </c>
      <c r="E18" s="5" t="s">
        <v>484</v>
      </c>
      <c r="F18" s="6">
        <v>45738</v>
      </c>
      <c r="G18" s="5" t="s">
        <v>484</v>
      </c>
      <c r="H18" s="5" t="s">
        <v>484</v>
      </c>
      <c r="I18" s="5" t="s">
        <v>484</v>
      </c>
      <c r="J18" s="5" t="s">
        <v>484</v>
      </c>
      <c r="K18" s="5" t="s">
        <v>55</v>
      </c>
      <c r="L18" s="5">
        <v>0</v>
      </c>
      <c r="M18" s="5" t="s">
        <v>486</v>
      </c>
      <c r="N18" s="6">
        <v>45381</v>
      </c>
      <c r="O18" s="5">
        <v>80000</v>
      </c>
      <c r="P18" s="5" t="s">
        <v>45</v>
      </c>
      <c r="Q18" s="5" t="s">
        <v>489</v>
      </c>
    </row>
    <row r="19" spans="1:17" x14ac:dyDescent="0.25">
      <c r="A19" s="5" t="s">
        <v>118</v>
      </c>
      <c r="B19" s="5" t="s">
        <v>119</v>
      </c>
      <c r="C19" s="6">
        <v>45388</v>
      </c>
      <c r="D19" s="5" t="s">
        <v>55</v>
      </c>
      <c r="E19" s="5" t="s">
        <v>484</v>
      </c>
      <c r="F19" s="6">
        <v>45728</v>
      </c>
      <c r="G19" s="5" t="s">
        <v>440</v>
      </c>
      <c r="H19" s="5" t="s">
        <v>440</v>
      </c>
      <c r="I19" s="5" t="s">
        <v>440</v>
      </c>
      <c r="J19" s="5" t="s">
        <v>440</v>
      </c>
      <c r="K19" s="5" t="s">
        <v>45</v>
      </c>
      <c r="L19" s="5">
        <v>12000</v>
      </c>
      <c r="M19" s="5">
        <v>5000</v>
      </c>
      <c r="N19" s="6">
        <v>45433</v>
      </c>
      <c r="O19" s="5">
        <v>120000</v>
      </c>
      <c r="P19" s="5" t="s">
        <v>55</v>
      </c>
      <c r="Q19" s="5" t="s">
        <v>491</v>
      </c>
    </row>
    <row r="20" spans="1:17" x14ac:dyDescent="0.25">
      <c r="A20" s="5" t="s">
        <v>122</v>
      </c>
      <c r="B20" s="5" t="s">
        <v>123</v>
      </c>
      <c r="C20" s="6">
        <v>45304</v>
      </c>
      <c r="D20" s="5" t="s">
        <v>55</v>
      </c>
      <c r="E20" s="5" t="s">
        <v>484</v>
      </c>
      <c r="F20" s="6">
        <v>45729</v>
      </c>
      <c r="G20" s="5" t="s">
        <v>440</v>
      </c>
      <c r="H20" s="5" t="s">
        <v>440</v>
      </c>
      <c r="I20" s="5" t="s">
        <v>440</v>
      </c>
      <c r="J20" s="5" t="s">
        <v>484</v>
      </c>
      <c r="K20" s="5" t="s">
        <v>449</v>
      </c>
      <c r="L20" s="5">
        <v>5000</v>
      </c>
      <c r="M20" s="5">
        <v>5000</v>
      </c>
      <c r="N20" s="6">
        <v>45349</v>
      </c>
      <c r="O20" s="19">
        <v>85000</v>
      </c>
      <c r="P20" s="19" t="s">
        <v>55</v>
      </c>
      <c r="Q20" s="19" t="s">
        <v>494</v>
      </c>
    </row>
    <row r="21" spans="1:17" x14ac:dyDescent="0.25">
      <c r="A21" s="20"/>
      <c r="B21" s="20"/>
      <c r="C21" s="21"/>
      <c r="D21" s="20"/>
      <c r="E21" s="20"/>
      <c r="F21" s="21"/>
      <c r="G21" s="20"/>
      <c r="H21" s="20"/>
      <c r="I21" s="20"/>
      <c r="J21" s="20"/>
      <c r="K21" s="20"/>
      <c r="L21" s="20"/>
      <c r="M21" s="20"/>
      <c r="N21" s="21"/>
      <c r="O21" s="20"/>
      <c r="P21" s="20"/>
      <c r="Q21" s="20"/>
    </row>
    <row r="22" spans="1:17" x14ac:dyDescent="0.25">
      <c r="A22" s="20"/>
      <c r="B22" s="20"/>
      <c r="C22" s="21"/>
      <c r="D22" s="20"/>
      <c r="E22" s="20"/>
      <c r="F22" s="21"/>
      <c r="G22" s="20"/>
      <c r="H22" s="20"/>
      <c r="I22" s="20"/>
      <c r="J22" s="20"/>
      <c r="K22" s="20"/>
      <c r="L22" s="20"/>
      <c r="M22" s="20"/>
      <c r="N22" s="21"/>
      <c r="O22" s="20"/>
      <c r="P22" s="20"/>
      <c r="Q22" s="20"/>
    </row>
    <row r="23" spans="1:17" x14ac:dyDescent="0.25">
      <c r="A23" s="20"/>
      <c r="B23" s="20"/>
      <c r="C23" s="21"/>
      <c r="D23" s="20"/>
      <c r="E23" s="20"/>
      <c r="F23" s="21"/>
      <c r="G23" s="20"/>
      <c r="H23" s="20"/>
      <c r="I23" s="20"/>
      <c r="J23" s="20"/>
      <c r="K23" s="20"/>
      <c r="L23" s="20"/>
      <c r="M23" s="20"/>
      <c r="N23" s="21"/>
      <c r="O23" s="20"/>
      <c r="P23" s="20"/>
      <c r="Q23" s="20"/>
    </row>
    <row r="24" spans="1:17" x14ac:dyDescent="0.25">
      <c r="A24" s="20"/>
      <c r="B24" s="20"/>
      <c r="C24" s="21"/>
      <c r="D24" s="20"/>
      <c r="E24" s="20"/>
      <c r="F24" s="21"/>
      <c r="G24" s="20"/>
      <c r="H24" s="20"/>
      <c r="I24" s="20"/>
      <c r="J24" s="20"/>
      <c r="K24" s="20"/>
      <c r="L24" s="20"/>
      <c r="M24" s="20"/>
      <c r="N24" s="21"/>
      <c r="O24" s="20"/>
      <c r="P24" s="20"/>
      <c r="Q24" s="20"/>
    </row>
    <row r="25" spans="1:17" x14ac:dyDescent="0.25">
      <c r="A25" s="20"/>
      <c r="B25" s="20"/>
      <c r="C25" s="21"/>
      <c r="D25" s="20"/>
      <c r="E25" s="20"/>
      <c r="F25" s="21"/>
      <c r="G25" s="20"/>
      <c r="H25" s="20"/>
      <c r="I25" s="20"/>
      <c r="J25" s="20"/>
      <c r="K25" s="20"/>
      <c r="L25" s="20"/>
      <c r="M25" s="20"/>
      <c r="N25" s="21"/>
      <c r="O25" s="20"/>
      <c r="P25" s="20"/>
      <c r="Q25" s="20"/>
    </row>
    <row r="26" spans="1:17" x14ac:dyDescent="0.25">
      <c r="A26" s="20"/>
      <c r="B26" s="20"/>
      <c r="C26" s="21"/>
      <c r="D26" s="20"/>
      <c r="E26" s="20"/>
      <c r="F26" s="21"/>
      <c r="G26" s="20"/>
      <c r="H26" s="20"/>
      <c r="I26" s="20"/>
      <c r="J26" s="20"/>
      <c r="K26" s="20"/>
      <c r="L26" s="20"/>
      <c r="M26" s="20"/>
      <c r="N26" s="21"/>
      <c r="O26" s="20"/>
      <c r="P26" s="20"/>
      <c r="Q26" s="20"/>
    </row>
    <row r="27" spans="1:17" x14ac:dyDescent="0.25">
      <c r="A27" s="20"/>
      <c r="B27" s="20"/>
      <c r="C27" s="21"/>
      <c r="D27" s="20"/>
      <c r="E27" s="20"/>
      <c r="F27" s="21"/>
      <c r="G27" s="20"/>
      <c r="H27" s="20"/>
      <c r="I27" s="20"/>
      <c r="J27" s="20"/>
      <c r="K27" s="20"/>
      <c r="L27" s="20"/>
      <c r="M27" s="20"/>
      <c r="N27" s="21"/>
      <c r="O27" s="20"/>
      <c r="P27" s="20"/>
      <c r="Q27" s="20"/>
    </row>
    <row r="28" spans="1:17" x14ac:dyDescent="0.25">
      <c r="A28" s="20"/>
      <c r="B28" s="20"/>
      <c r="C28" s="21"/>
      <c r="D28" s="20"/>
      <c r="E28" s="20"/>
      <c r="F28" s="21"/>
      <c r="G28" s="20"/>
      <c r="H28" s="20"/>
      <c r="I28" s="20"/>
      <c r="J28" s="20"/>
      <c r="K28" s="20"/>
      <c r="L28" s="20"/>
      <c r="M28" s="20"/>
      <c r="N28" s="21"/>
      <c r="O28" s="20"/>
      <c r="P28" s="20"/>
      <c r="Q28" s="20"/>
    </row>
    <row r="29" spans="1:17" x14ac:dyDescent="0.25">
      <c r="A29" s="20"/>
      <c r="B29" s="20"/>
      <c r="C29" s="21"/>
      <c r="D29" s="20"/>
      <c r="E29" s="20"/>
      <c r="F29" s="21"/>
      <c r="G29" s="20"/>
      <c r="H29" s="20"/>
      <c r="I29" s="20"/>
      <c r="J29" s="20"/>
      <c r="K29" s="20"/>
      <c r="L29" s="20"/>
      <c r="M29" s="20"/>
      <c r="N29" s="21"/>
      <c r="O29" s="20"/>
      <c r="P29" s="20"/>
      <c r="Q29" s="20"/>
    </row>
    <row r="30" spans="1:17" x14ac:dyDescent="0.25">
      <c r="A30" s="20"/>
      <c r="B30" s="20"/>
      <c r="C30" s="21"/>
      <c r="D30" s="20"/>
      <c r="E30" s="20"/>
      <c r="F30" s="21"/>
      <c r="G30" s="20"/>
      <c r="H30" s="20"/>
      <c r="I30" s="20"/>
      <c r="J30" s="20"/>
      <c r="K30" s="20"/>
      <c r="L30" s="20"/>
      <c r="M30" s="20"/>
      <c r="N30" s="21"/>
      <c r="O30" s="20"/>
      <c r="P30" s="20"/>
      <c r="Q30" s="20"/>
    </row>
    <row r="31" spans="1:17" x14ac:dyDescent="0.25">
      <c r="A31" s="20"/>
      <c r="B31" s="20"/>
      <c r="C31" s="21"/>
      <c r="D31" s="20"/>
      <c r="E31" s="20"/>
      <c r="F31" s="21"/>
      <c r="G31" s="20"/>
      <c r="H31" s="20"/>
      <c r="I31" s="20"/>
      <c r="J31" s="20"/>
      <c r="K31" s="20"/>
      <c r="L31" s="20"/>
      <c r="M31" s="20"/>
      <c r="N31" s="21"/>
      <c r="O31" s="20"/>
      <c r="P31" s="20"/>
      <c r="Q31" s="20"/>
    </row>
    <row r="32" spans="1:17" x14ac:dyDescent="0.25">
      <c r="A32" s="20"/>
      <c r="B32" s="20"/>
      <c r="C32" s="21"/>
      <c r="D32" s="20"/>
      <c r="E32" s="20"/>
      <c r="F32" s="21"/>
      <c r="G32" s="20"/>
      <c r="H32" s="20"/>
      <c r="I32" s="20"/>
      <c r="J32" s="20"/>
      <c r="K32" s="20"/>
      <c r="L32" s="20"/>
      <c r="M32" s="20"/>
      <c r="N32" s="21"/>
      <c r="O32" s="20"/>
      <c r="P32" s="20"/>
      <c r="Q32" s="20"/>
    </row>
    <row r="33" spans="1:17" x14ac:dyDescent="0.25">
      <c r="A33" s="20"/>
      <c r="B33" s="20"/>
      <c r="C33" s="21"/>
      <c r="D33" s="20"/>
      <c r="E33" s="20"/>
      <c r="F33" s="21"/>
      <c r="G33" s="20"/>
      <c r="H33" s="20"/>
      <c r="I33" s="20"/>
      <c r="J33" s="20"/>
      <c r="K33" s="20"/>
      <c r="L33" s="20"/>
      <c r="M33" s="20"/>
      <c r="N33" s="21"/>
      <c r="O33" s="20"/>
      <c r="P33" s="20"/>
      <c r="Q33" s="20"/>
    </row>
    <row r="34" spans="1:17" x14ac:dyDescent="0.25">
      <c r="A34" s="20"/>
      <c r="B34" s="20"/>
      <c r="C34" s="21"/>
      <c r="D34" s="20"/>
      <c r="E34" s="20"/>
      <c r="F34" s="21"/>
      <c r="G34" s="20"/>
      <c r="H34" s="20"/>
      <c r="I34" s="20"/>
      <c r="J34" s="20"/>
      <c r="K34" s="20"/>
      <c r="L34" s="20"/>
      <c r="M34" s="20"/>
      <c r="N34" s="21"/>
      <c r="O34" s="20"/>
      <c r="P34" s="20"/>
      <c r="Q34" s="20"/>
    </row>
    <row r="35" spans="1:17" x14ac:dyDescent="0.25">
      <c r="A35" s="20"/>
      <c r="B35" s="20"/>
      <c r="C35" s="21"/>
      <c r="D35" s="20"/>
      <c r="E35" s="20"/>
      <c r="F35" s="21"/>
      <c r="G35" s="20"/>
      <c r="H35" s="20"/>
      <c r="I35" s="20"/>
      <c r="J35" s="20"/>
      <c r="K35" s="20"/>
      <c r="L35" s="20"/>
      <c r="M35" s="20"/>
      <c r="N35" s="21"/>
      <c r="O35" s="20"/>
      <c r="P35" s="20"/>
      <c r="Q35" s="20"/>
    </row>
    <row r="36" spans="1:17" x14ac:dyDescent="0.25">
      <c r="A36" s="20"/>
      <c r="B36" s="20"/>
      <c r="C36" s="21"/>
      <c r="D36" s="20"/>
      <c r="E36" s="20"/>
      <c r="F36" s="21"/>
      <c r="G36" s="20"/>
      <c r="H36" s="20"/>
      <c r="I36" s="20"/>
      <c r="J36" s="20"/>
      <c r="K36" s="20"/>
      <c r="L36" s="20"/>
      <c r="M36" s="20"/>
      <c r="N36" s="21"/>
      <c r="O36" s="20"/>
      <c r="P36" s="20"/>
      <c r="Q36" s="20"/>
    </row>
    <row r="37" spans="1:17" x14ac:dyDescent="0.25">
      <c r="A37" s="20"/>
      <c r="B37" s="20"/>
      <c r="C37" s="21"/>
      <c r="D37" s="20"/>
      <c r="E37" s="20"/>
      <c r="F37" s="21"/>
      <c r="G37" s="20"/>
      <c r="H37" s="20"/>
      <c r="I37" s="20"/>
      <c r="J37" s="20"/>
      <c r="K37" s="20"/>
      <c r="L37" s="20"/>
      <c r="M37" s="20"/>
      <c r="N37" s="21"/>
      <c r="O37" s="20"/>
      <c r="P37" s="20"/>
      <c r="Q37" s="20"/>
    </row>
    <row r="38" spans="1:17" x14ac:dyDescent="0.25">
      <c r="A38" s="20"/>
      <c r="B38" s="20"/>
      <c r="C38" s="21"/>
      <c r="D38" s="20"/>
      <c r="E38" s="20"/>
      <c r="F38" s="21"/>
      <c r="G38" s="20"/>
      <c r="H38" s="20"/>
      <c r="I38" s="20"/>
      <c r="J38" s="20"/>
      <c r="K38" s="20"/>
      <c r="L38" s="20"/>
      <c r="M38" s="20"/>
      <c r="N38" s="21"/>
      <c r="O38" s="20"/>
      <c r="P38" s="20"/>
      <c r="Q38" s="20"/>
    </row>
    <row r="39" spans="1:17" x14ac:dyDescent="0.25">
      <c r="A39" s="20"/>
      <c r="B39" s="20"/>
      <c r="C39" s="21"/>
      <c r="D39" s="20"/>
      <c r="E39" s="20"/>
      <c r="F39" s="21"/>
      <c r="G39" s="20"/>
      <c r="H39" s="20"/>
      <c r="I39" s="20"/>
      <c r="J39" s="20"/>
      <c r="K39" s="20"/>
      <c r="L39" s="20"/>
      <c r="M39" s="20"/>
      <c r="N39" s="21"/>
      <c r="O39" s="20"/>
      <c r="P39" s="20"/>
      <c r="Q39" s="20"/>
    </row>
    <row r="40" spans="1:17" x14ac:dyDescent="0.25">
      <c r="A40" s="20"/>
      <c r="B40" s="20"/>
      <c r="C40" s="21"/>
      <c r="D40" s="20"/>
      <c r="E40" s="20"/>
      <c r="F40" s="21"/>
      <c r="G40" s="20"/>
      <c r="H40" s="20"/>
      <c r="I40" s="20"/>
      <c r="J40" s="20"/>
      <c r="K40" s="20"/>
      <c r="L40" s="20"/>
      <c r="M40" s="20"/>
      <c r="N40" s="21"/>
      <c r="O40" s="20"/>
      <c r="P40" s="20"/>
      <c r="Q40" s="20"/>
    </row>
    <row r="41" spans="1:17" x14ac:dyDescent="0.25">
      <c r="A41" s="20"/>
      <c r="B41" s="20"/>
      <c r="C41" s="21"/>
      <c r="D41" s="20"/>
      <c r="E41" s="20"/>
      <c r="F41" s="21"/>
      <c r="G41" s="20"/>
      <c r="H41" s="20"/>
      <c r="I41" s="20"/>
      <c r="J41" s="20"/>
      <c r="K41" s="20"/>
      <c r="L41" s="20"/>
      <c r="M41" s="20"/>
      <c r="N41" s="21"/>
      <c r="O41" s="20"/>
      <c r="P41" s="20"/>
      <c r="Q41" s="20"/>
    </row>
    <row r="42" spans="1:17" x14ac:dyDescent="0.25">
      <c r="A42" s="20"/>
      <c r="B42" s="20"/>
      <c r="C42" s="21"/>
      <c r="D42" s="20"/>
      <c r="E42" s="20"/>
      <c r="F42" s="21"/>
      <c r="G42" s="20"/>
      <c r="H42" s="20"/>
      <c r="I42" s="20"/>
      <c r="J42" s="20"/>
      <c r="K42" s="20"/>
      <c r="L42" s="20"/>
      <c r="M42" s="20"/>
      <c r="N42" s="21"/>
      <c r="O42" s="20"/>
      <c r="P42" s="20"/>
      <c r="Q42" s="20"/>
    </row>
    <row r="43" spans="1:17" x14ac:dyDescent="0.25">
      <c r="A43" s="20"/>
      <c r="B43" s="20"/>
      <c r="C43" s="21"/>
      <c r="D43" s="20"/>
      <c r="E43" s="20"/>
      <c r="F43" s="21"/>
      <c r="G43" s="20"/>
      <c r="H43" s="20"/>
      <c r="I43" s="20"/>
      <c r="J43" s="20"/>
      <c r="K43" s="20"/>
      <c r="L43" s="20"/>
      <c r="M43" s="20"/>
      <c r="N43" s="21"/>
      <c r="O43" s="20"/>
      <c r="P43" s="20"/>
      <c r="Q43" s="20"/>
    </row>
    <row r="44" spans="1:17" x14ac:dyDescent="0.25">
      <c r="A44" s="20"/>
      <c r="B44" s="20"/>
      <c r="C44" s="21"/>
      <c r="D44" s="20"/>
      <c r="E44" s="20"/>
      <c r="F44" s="21"/>
      <c r="G44" s="20"/>
      <c r="H44" s="20"/>
      <c r="I44" s="20"/>
      <c r="J44" s="20"/>
      <c r="K44" s="20"/>
      <c r="L44" s="20"/>
      <c r="M44" s="20"/>
      <c r="N44" s="21"/>
      <c r="O44" s="20"/>
      <c r="P44" s="20"/>
      <c r="Q44" s="20"/>
    </row>
    <row r="45" spans="1:17" x14ac:dyDescent="0.25">
      <c r="A45" s="20"/>
      <c r="B45" s="20"/>
      <c r="C45" s="21"/>
      <c r="D45" s="20"/>
      <c r="E45" s="20"/>
      <c r="F45" s="21"/>
      <c r="G45" s="20"/>
      <c r="H45" s="20"/>
      <c r="I45" s="20"/>
      <c r="J45" s="20"/>
      <c r="K45" s="20"/>
      <c r="L45" s="20"/>
      <c r="M45" s="20"/>
      <c r="N45" s="21"/>
      <c r="O45" s="20"/>
      <c r="P45" s="20"/>
      <c r="Q45" s="20"/>
    </row>
    <row r="46" spans="1:17" x14ac:dyDescent="0.25">
      <c r="A46" s="20"/>
      <c r="B46" s="20"/>
      <c r="C46" s="21"/>
      <c r="D46" s="20"/>
      <c r="E46" s="20"/>
      <c r="F46" s="21"/>
      <c r="G46" s="20"/>
      <c r="H46" s="20"/>
      <c r="I46" s="20"/>
      <c r="J46" s="20"/>
      <c r="K46" s="20"/>
      <c r="L46" s="20"/>
      <c r="M46" s="20"/>
      <c r="N46" s="21"/>
      <c r="O46" s="20"/>
      <c r="P46" s="20"/>
      <c r="Q46" s="20"/>
    </row>
    <row r="47" spans="1:17" x14ac:dyDescent="0.25">
      <c r="A47" s="20"/>
      <c r="B47" s="20"/>
      <c r="C47" s="21"/>
      <c r="D47" s="20"/>
      <c r="E47" s="20"/>
      <c r="F47" s="21"/>
      <c r="G47" s="20"/>
      <c r="H47" s="20"/>
      <c r="I47" s="20"/>
      <c r="J47" s="20"/>
      <c r="K47" s="20"/>
      <c r="L47" s="20"/>
      <c r="M47" s="20"/>
      <c r="N47" s="21"/>
      <c r="O47" s="20"/>
      <c r="P47" s="20"/>
      <c r="Q47" s="20"/>
    </row>
    <row r="48" spans="1:17" x14ac:dyDescent="0.25">
      <c r="A48" s="20"/>
      <c r="B48" s="20"/>
      <c r="C48" s="21"/>
      <c r="D48" s="20"/>
      <c r="E48" s="20"/>
      <c r="F48" s="21"/>
      <c r="G48" s="20"/>
      <c r="H48" s="20"/>
      <c r="I48" s="20"/>
      <c r="J48" s="20"/>
      <c r="K48" s="20"/>
      <c r="L48" s="20"/>
      <c r="M48" s="20"/>
      <c r="N48" s="21"/>
      <c r="O48" s="20"/>
      <c r="P48" s="20"/>
      <c r="Q48" s="20"/>
    </row>
    <row r="49" spans="1:17" x14ac:dyDescent="0.25">
      <c r="A49" s="20"/>
      <c r="B49" s="20"/>
      <c r="C49" s="21"/>
      <c r="D49" s="20"/>
      <c r="E49" s="20"/>
      <c r="F49" s="21"/>
      <c r="G49" s="20"/>
      <c r="H49" s="20"/>
      <c r="I49" s="20"/>
      <c r="J49" s="20"/>
      <c r="K49" s="20"/>
      <c r="L49" s="20"/>
      <c r="M49" s="20"/>
      <c r="N49" s="21"/>
      <c r="O49" s="20"/>
      <c r="P49" s="20"/>
      <c r="Q49" s="20"/>
    </row>
    <row r="50" spans="1:17" x14ac:dyDescent="0.25">
      <c r="A50" s="20"/>
      <c r="B50" s="20"/>
      <c r="C50" s="21"/>
      <c r="D50" s="20"/>
      <c r="E50" s="20"/>
      <c r="F50" s="21"/>
      <c r="G50" s="20"/>
      <c r="H50" s="20"/>
      <c r="I50" s="20"/>
      <c r="J50" s="20"/>
      <c r="K50" s="20"/>
      <c r="L50" s="20"/>
      <c r="M50" s="20"/>
      <c r="N50" s="21"/>
      <c r="O50" s="20"/>
      <c r="P50" s="20"/>
      <c r="Q50" s="20"/>
    </row>
    <row r="51" spans="1:17" x14ac:dyDescent="0.25">
      <c r="A51" s="20"/>
      <c r="B51" s="20"/>
      <c r="C51" s="21"/>
      <c r="D51" s="20"/>
      <c r="E51" s="20"/>
      <c r="F51" s="21"/>
      <c r="G51" s="20"/>
      <c r="H51" s="20"/>
      <c r="I51" s="20"/>
      <c r="J51" s="20"/>
      <c r="K51" s="20"/>
      <c r="L51" s="20"/>
      <c r="M51" s="20"/>
      <c r="N51" s="21"/>
      <c r="O51" s="20"/>
      <c r="P51" s="20"/>
      <c r="Q51" s="20"/>
    </row>
    <row r="52" spans="1:17" x14ac:dyDescent="0.25">
      <c r="A52" s="20"/>
      <c r="B52" s="20"/>
      <c r="C52" s="21"/>
      <c r="D52" s="20"/>
      <c r="E52" s="20"/>
      <c r="F52" s="21"/>
      <c r="G52" s="20"/>
      <c r="H52" s="20"/>
      <c r="I52" s="20"/>
      <c r="J52" s="20"/>
      <c r="K52" s="20"/>
      <c r="L52" s="20"/>
      <c r="M52" s="20"/>
      <c r="N52" s="21"/>
      <c r="O52" s="20"/>
      <c r="P52" s="20"/>
      <c r="Q52" s="20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FA6BC-59F2-4DF1-968E-77DD8568CE78}">
  <sheetPr>
    <tabColor rgb="FF92D050"/>
  </sheetPr>
  <dimension ref="A1:Q52"/>
  <sheetViews>
    <sheetView topLeftCell="A4" workbookViewId="0">
      <selection activeCell="A4" sqref="A4"/>
    </sheetView>
  </sheetViews>
  <sheetFormatPr defaultRowHeight="15" x14ac:dyDescent="0.25"/>
  <cols>
    <col min="1" max="1" width="8.140625" bestFit="1" customWidth="1"/>
    <col min="2" max="2" width="12.85546875" bestFit="1" customWidth="1"/>
    <col min="3" max="3" width="18.42578125" bestFit="1" customWidth="1"/>
    <col min="4" max="4" width="10.42578125" bestFit="1" customWidth="1"/>
    <col min="5" max="5" width="13.28515625" bestFit="1" customWidth="1"/>
    <col min="6" max="6" width="14.85546875" bestFit="1" customWidth="1"/>
    <col min="7" max="7" width="15.28515625" bestFit="1" customWidth="1"/>
    <col min="8" max="8" width="15" bestFit="1" customWidth="1"/>
    <col min="9" max="9" width="16.85546875" bestFit="1" customWidth="1"/>
    <col min="10" max="10" width="12.42578125" bestFit="1" customWidth="1"/>
    <col min="11" max="11" width="12.5703125" bestFit="1" customWidth="1"/>
    <col min="12" max="12" width="12.42578125" customWidth="1"/>
    <col min="13" max="13" width="16" bestFit="1" customWidth="1"/>
    <col min="14" max="14" width="11.28515625" bestFit="1" customWidth="1"/>
    <col min="15" max="15" width="12.5703125" bestFit="1" customWidth="1"/>
    <col min="16" max="16" width="14.28515625" bestFit="1" customWidth="1"/>
    <col min="17" max="17" width="24.140625" bestFit="1" customWidth="1"/>
  </cols>
  <sheetData>
    <row r="1" spans="1:17" x14ac:dyDescent="0.25">
      <c r="G1" s="13"/>
    </row>
    <row r="2" spans="1:17" x14ac:dyDescent="0.25">
      <c r="A2" s="4" t="s">
        <v>512</v>
      </c>
      <c r="B2" s="7" t="s">
        <v>30</v>
      </c>
      <c r="C2" s="4" t="s">
        <v>31</v>
      </c>
      <c r="D2" s="4" t="s">
        <v>513</v>
      </c>
      <c r="E2" s="7" t="s">
        <v>7</v>
      </c>
      <c r="F2" s="4" t="s">
        <v>514</v>
      </c>
      <c r="G2" s="7" t="s">
        <v>515</v>
      </c>
      <c r="H2" s="7" t="s">
        <v>516</v>
      </c>
      <c r="I2" s="7" t="s">
        <v>517</v>
      </c>
      <c r="J2" s="7" t="s">
        <v>518</v>
      </c>
      <c r="K2" s="7" t="s">
        <v>652</v>
      </c>
      <c r="L2" s="7" t="s">
        <v>650</v>
      </c>
      <c r="M2" s="7" t="s">
        <v>519</v>
      </c>
      <c r="N2" s="4" t="s">
        <v>520</v>
      </c>
      <c r="O2" s="4" t="s">
        <v>37</v>
      </c>
      <c r="P2" s="7" t="s">
        <v>649</v>
      </c>
      <c r="Q2" s="7" t="s">
        <v>437</v>
      </c>
    </row>
    <row r="3" spans="1:17" x14ac:dyDescent="0.25">
      <c r="A3" s="5" t="s">
        <v>521</v>
      </c>
      <c r="B3" s="8" t="s">
        <v>39</v>
      </c>
      <c r="C3" s="5" t="s">
        <v>240</v>
      </c>
      <c r="D3" s="5" t="s">
        <v>506</v>
      </c>
      <c r="E3" s="16">
        <v>36534</v>
      </c>
      <c r="F3" s="6">
        <v>45387</v>
      </c>
      <c r="G3" s="8">
        <v>8</v>
      </c>
      <c r="H3" s="8">
        <v>18</v>
      </c>
      <c r="I3" s="22">
        <f t="shared" ref="I3:I34" si="0">(E3+P3)/H3</f>
        <v>2192.04</v>
      </c>
      <c r="J3" s="8">
        <v>12</v>
      </c>
      <c r="K3" s="23">
        <f>E3</f>
        <v>36534</v>
      </c>
      <c r="L3" s="22">
        <f>E3+P3</f>
        <v>39456.720000000001</v>
      </c>
      <c r="M3" s="22">
        <f t="shared" ref="M3:M34" si="1">(E3+P3)-L3</f>
        <v>0</v>
      </c>
      <c r="N3" s="5" t="s">
        <v>248</v>
      </c>
      <c r="O3" s="5" t="s">
        <v>522</v>
      </c>
      <c r="P3" s="23">
        <f t="shared" ref="P3:P34" si="2">(E3*G3%)</f>
        <v>2922.7200000000003</v>
      </c>
      <c r="Q3" s="24" t="s">
        <v>651</v>
      </c>
    </row>
    <row r="4" spans="1:17" x14ac:dyDescent="0.25">
      <c r="A4" s="5" t="s">
        <v>523</v>
      </c>
      <c r="B4" s="8" t="s">
        <v>46</v>
      </c>
      <c r="C4" s="5" t="s">
        <v>249</v>
      </c>
      <c r="D4" s="5" t="s">
        <v>524</v>
      </c>
      <c r="E4" s="16">
        <v>276487</v>
      </c>
      <c r="F4" s="6">
        <v>45447</v>
      </c>
      <c r="G4" s="8">
        <v>8</v>
      </c>
      <c r="H4" s="8">
        <v>36</v>
      </c>
      <c r="I4" s="22">
        <f t="shared" si="0"/>
        <v>8294.61</v>
      </c>
      <c r="J4" s="8">
        <v>10</v>
      </c>
      <c r="K4" s="23">
        <f>E4</f>
        <v>276487</v>
      </c>
      <c r="L4" s="22">
        <f>E4+P4</f>
        <v>298605.96000000002</v>
      </c>
      <c r="M4" s="22">
        <f t="shared" si="1"/>
        <v>0</v>
      </c>
      <c r="N4" s="5" t="s">
        <v>269</v>
      </c>
      <c r="O4" s="5" t="s">
        <v>522</v>
      </c>
      <c r="P4" s="23">
        <f t="shared" si="2"/>
        <v>22118.959999999999</v>
      </c>
      <c r="Q4" s="24" t="s">
        <v>651</v>
      </c>
    </row>
    <row r="5" spans="1:17" x14ac:dyDescent="0.25">
      <c r="A5" s="5" t="s">
        <v>525</v>
      </c>
      <c r="B5" s="8" t="s">
        <v>50</v>
      </c>
      <c r="C5" s="5" t="s">
        <v>255</v>
      </c>
      <c r="D5" s="5" t="s">
        <v>526</v>
      </c>
      <c r="E5" s="16">
        <v>567842</v>
      </c>
      <c r="F5" s="6">
        <v>45477</v>
      </c>
      <c r="G5" s="8">
        <v>9.5</v>
      </c>
      <c r="H5" s="8">
        <v>48</v>
      </c>
      <c r="I5" s="22">
        <f t="shared" si="0"/>
        <v>12953.895624999999</v>
      </c>
      <c r="J5" s="8">
        <v>9</v>
      </c>
      <c r="K5" s="23">
        <f>E5</f>
        <v>567842</v>
      </c>
      <c r="L5" s="22">
        <f>E5+P5</f>
        <v>621786.99</v>
      </c>
      <c r="M5" s="22">
        <f t="shared" si="1"/>
        <v>0</v>
      </c>
      <c r="N5" s="5" t="s">
        <v>269</v>
      </c>
      <c r="O5" s="5" t="s">
        <v>527</v>
      </c>
      <c r="P5" s="23">
        <f t="shared" si="2"/>
        <v>53944.99</v>
      </c>
      <c r="Q5" s="24" t="s">
        <v>651</v>
      </c>
    </row>
    <row r="6" spans="1:17" x14ac:dyDescent="0.25">
      <c r="A6" s="5" t="s">
        <v>528</v>
      </c>
      <c r="B6" s="8" t="s">
        <v>56</v>
      </c>
      <c r="C6" s="5" t="s">
        <v>260</v>
      </c>
      <c r="D6" s="5" t="s">
        <v>529</v>
      </c>
      <c r="E6" s="16">
        <v>1180149</v>
      </c>
      <c r="F6" s="6">
        <v>45567</v>
      </c>
      <c r="G6" s="8">
        <v>7.5</v>
      </c>
      <c r="H6" s="8">
        <v>120</v>
      </c>
      <c r="I6" s="22">
        <f t="shared" si="0"/>
        <v>10572.168125</v>
      </c>
      <c r="J6" s="8">
        <v>6</v>
      </c>
      <c r="K6" s="23">
        <f>(E6/H6)*J6</f>
        <v>59007.450000000004</v>
      </c>
      <c r="L6" s="22">
        <f>I6*J6</f>
        <v>63433.008750000001</v>
      </c>
      <c r="M6" s="22">
        <f t="shared" si="1"/>
        <v>1205227.16625</v>
      </c>
      <c r="N6" s="5" t="s">
        <v>264</v>
      </c>
      <c r="O6" s="5" t="s">
        <v>522</v>
      </c>
      <c r="P6" s="23">
        <f t="shared" si="2"/>
        <v>88511.175000000003</v>
      </c>
      <c r="Q6" s="2"/>
    </row>
    <row r="7" spans="1:17" x14ac:dyDescent="0.25">
      <c r="A7" s="5" t="s">
        <v>530</v>
      </c>
      <c r="B7" s="8" t="s">
        <v>61</v>
      </c>
      <c r="C7" s="5" t="s">
        <v>265</v>
      </c>
      <c r="D7" s="5" t="s">
        <v>531</v>
      </c>
      <c r="E7" s="16">
        <v>151616</v>
      </c>
      <c r="F7" s="6">
        <v>45687</v>
      </c>
      <c r="G7" s="8">
        <v>10</v>
      </c>
      <c r="H7" s="8">
        <v>24</v>
      </c>
      <c r="I7" s="22">
        <f t="shared" si="0"/>
        <v>6949.0666666666666</v>
      </c>
      <c r="J7" s="8">
        <v>2</v>
      </c>
      <c r="K7" s="23">
        <f>(E7/H7)*J7</f>
        <v>12634.666666666666</v>
      </c>
      <c r="L7" s="22">
        <f>I7*J7</f>
        <v>13898.133333333333</v>
      </c>
      <c r="M7" s="22">
        <f t="shared" si="1"/>
        <v>152879.46666666667</v>
      </c>
      <c r="N7" s="5" t="s">
        <v>264</v>
      </c>
      <c r="O7" s="5" t="s">
        <v>527</v>
      </c>
      <c r="P7" s="23">
        <f t="shared" si="2"/>
        <v>15161.6</v>
      </c>
      <c r="Q7" s="2"/>
    </row>
    <row r="8" spans="1:17" x14ac:dyDescent="0.25">
      <c r="A8" s="5" t="s">
        <v>532</v>
      </c>
      <c r="B8" s="8" t="s">
        <v>65</v>
      </c>
      <c r="C8" s="5" t="s">
        <v>270</v>
      </c>
      <c r="D8" s="5" t="s">
        <v>526</v>
      </c>
      <c r="E8" s="16">
        <v>331026</v>
      </c>
      <c r="F8" s="6">
        <v>45507</v>
      </c>
      <c r="G8" s="8">
        <v>9</v>
      </c>
      <c r="H8" s="8">
        <v>60</v>
      </c>
      <c r="I8" s="22">
        <f t="shared" si="0"/>
        <v>6013.6390000000001</v>
      </c>
      <c r="J8" s="8">
        <v>8</v>
      </c>
      <c r="K8" s="23">
        <f>E8</f>
        <v>331026</v>
      </c>
      <c r="L8" s="22">
        <f>E8+P8</f>
        <v>360818.34</v>
      </c>
      <c r="M8" s="22">
        <f t="shared" si="1"/>
        <v>0</v>
      </c>
      <c r="N8" s="5" t="s">
        <v>269</v>
      </c>
      <c r="O8" s="5" t="s">
        <v>522</v>
      </c>
      <c r="P8" s="23">
        <f t="shared" si="2"/>
        <v>29792.34</v>
      </c>
      <c r="Q8" s="24" t="s">
        <v>651</v>
      </c>
    </row>
    <row r="9" spans="1:17" x14ac:dyDescent="0.25">
      <c r="A9" s="5" t="s">
        <v>533</v>
      </c>
      <c r="B9" s="8" t="s">
        <v>68</v>
      </c>
      <c r="C9" s="5" t="s">
        <v>273</v>
      </c>
      <c r="D9" s="5" t="s">
        <v>534</v>
      </c>
      <c r="E9" s="16">
        <v>53021</v>
      </c>
      <c r="F9" s="6">
        <v>45477</v>
      </c>
      <c r="G9" s="8">
        <v>7</v>
      </c>
      <c r="H9" s="8">
        <v>24</v>
      </c>
      <c r="I9" s="22">
        <f t="shared" si="0"/>
        <v>2363.8529166666667</v>
      </c>
      <c r="J9" s="8">
        <v>9</v>
      </c>
      <c r="K9" s="23">
        <f>E9</f>
        <v>53021</v>
      </c>
      <c r="L9" s="22">
        <f>E9+P9</f>
        <v>56732.47</v>
      </c>
      <c r="M9" s="22">
        <f t="shared" si="1"/>
        <v>0</v>
      </c>
      <c r="N9" s="5" t="s">
        <v>264</v>
      </c>
      <c r="O9" s="5" t="s">
        <v>535</v>
      </c>
      <c r="P9" s="23">
        <f t="shared" si="2"/>
        <v>3711.4700000000003</v>
      </c>
      <c r="Q9" s="24" t="s">
        <v>651</v>
      </c>
    </row>
    <row r="10" spans="1:17" x14ac:dyDescent="0.25">
      <c r="A10" s="5" t="s">
        <v>536</v>
      </c>
      <c r="B10" s="8" t="s">
        <v>72</v>
      </c>
      <c r="C10" s="5" t="s">
        <v>277</v>
      </c>
      <c r="D10" s="5" t="s">
        <v>531</v>
      </c>
      <c r="E10" s="16">
        <v>256020</v>
      </c>
      <c r="F10" s="6">
        <v>45627</v>
      </c>
      <c r="G10" s="8">
        <v>11</v>
      </c>
      <c r="H10" s="8">
        <v>12</v>
      </c>
      <c r="I10" s="22">
        <f t="shared" si="0"/>
        <v>23681.850000000002</v>
      </c>
      <c r="J10" s="8">
        <v>4</v>
      </c>
      <c r="K10" s="23">
        <f>(E10/H10)*J10</f>
        <v>85340</v>
      </c>
      <c r="L10" s="22">
        <f>I10*J10</f>
        <v>94727.400000000009</v>
      </c>
      <c r="M10" s="22">
        <f t="shared" si="1"/>
        <v>189454.8</v>
      </c>
      <c r="N10" s="5" t="s">
        <v>248</v>
      </c>
      <c r="O10" s="5" t="s">
        <v>535</v>
      </c>
      <c r="P10" s="23">
        <f t="shared" si="2"/>
        <v>28162.2</v>
      </c>
      <c r="Q10" s="2"/>
    </row>
    <row r="11" spans="1:17" x14ac:dyDescent="0.25">
      <c r="A11" s="5" t="s">
        <v>537</v>
      </c>
      <c r="B11" s="8" t="s">
        <v>75</v>
      </c>
      <c r="C11" s="5" t="s">
        <v>281</v>
      </c>
      <c r="D11" s="5" t="s">
        <v>529</v>
      </c>
      <c r="E11" s="16">
        <v>1536347</v>
      </c>
      <c r="F11" s="6">
        <v>45387</v>
      </c>
      <c r="G11" s="8">
        <v>7</v>
      </c>
      <c r="H11" s="8">
        <v>180</v>
      </c>
      <c r="I11" s="22">
        <f t="shared" si="0"/>
        <v>9132.7293888888889</v>
      </c>
      <c r="J11" s="8">
        <v>12</v>
      </c>
      <c r="K11" s="23">
        <f>E11</f>
        <v>1536347</v>
      </c>
      <c r="L11" s="22">
        <f>E11+P11</f>
        <v>1643891.29</v>
      </c>
      <c r="M11" s="22">
        <f t="shared" si="1"/>
        <v>0</v>
      </c>
      <c r="N11" s="5" t="s">
        <v>269</v>
      </c>
      <c r="O11" s="5" t="s">
        <v>522</v>
      </c>
      <c r="P11" s="23">
        <f t="shared" si="2"/>
        <v>107544.29000000001</v>
      </c>
      <c r="Q11" s="24" t="s">
        <v>651</v>
      </c>
    </row>
    <row r="12" spans="1:17" x14ac:dyDescent="0.25">
      <c r="A12" s="5" t="s">
        <v>538</v>
      </c>
      <c r="B12" s="8" t="s">
        <v>78</v>
      </c>
      <c r="C12" s="5" t="s">
        <v>284</v>
      </c>
      <c r="D12" s="5" t="s">
        <v>506</v>
      </c>
      <c r="E12" s="16">
        <v>21477</v>
      </c>
      <c r="F12" s="6">
        <v>45567</v>
      </c>
      <c r="G12" s="8">
        <v>9</v>
      </c>
      <c r="H12" s="8">
        <v>18</v>
      </c>
      <c r="I12" s="22">
        <f t="shared" si="0"/>
        <v>1300.5516666666667</v>
      </c>
      <c r="J12" s="8">
        <v>6</v>
      </c>
      <c r="K12" s="23">
        <f>E12</f>
        <v>21477</v>
      </c>
      <c r="L12" s="22">
        <f>E12+P12</f>
        <v>23409.93</v>
      </c>
      <c r="M12" s="22">
        <f t="shared" si="1"/>
        <v>0</v>
      </c>
      <c r="N12" s="5" t="s">
        <v>248</v>
      </c>
      <c r="O12" s="5" t="s">
        <v>527</v>
      </c>
      <c r="P12" s="23">
        <f t="shared" si="2"/>
        <v>1932.9299999999998</v>
      </c>
      <c r="Q12" s="24" t="s">
        <v>651</v>
      </c>
    </row>
    <row r="13" spans="1:17" x14ac:dyDescent="0.25">
      <c r="A13" s="5" t="s">
        <v>539</v>
      </c>
      <c r="B13" s="8" t="s">
        <v>82</v>
      </c>
      <c r="C13" s="5" t="s">
        <v>287</v>
      </c>
      <c r="D13" s="5" t="s">
        <v>540</v>
      </c>
      <c r="E13" s="16">
        <v>25469</v>
      </c>
      <c r="F13" s="6">
        <v>45657</v>
      </c>
      <c r="G13" s="8">
        <v>0</v>
      </c>
      <c r="H13" s="8">
        <v>6</v>
      </c>
      <c r="I13" s="22">
        <f t="shared" si="0"/>
        <v>4244.833333333333</v>
      </c>
      <c r="J13" s="8">
        <v>3</v>
      </c>
      <c r="K13" s="23">
        <f>E13</f>
        <v>25469</v>
      </c>
      <c r="L13" s="22">
        <f>E13+P13</f>
        <v>25469</v>
      </c>
      <c r="M13" s="22">
        <f t="shared" si="1"/>
        <v>0</v>
      </c>
      <c r="N13" s="5" t="s">
        <v>269</v>
      </c>
      <c r="O13" s="5" t="s">
        <v>535</v>
      </c>
      <c r="P13" s="23">
        <f t="shared" si="2"/>
        <v>0</v>
      </c>
      <c r="Q13" s="24" t="s">
        <v>651</v>
      </c>
    </row>
    <row r="14" spans="1:17" x14ac:dyDescent="0.25">
      <c r="A14" s="5" t="s">
        <v>541</v>
      </c>
      <c r="B14" s="8" t="s">
        <v>85</v>
      </c>
      <c r="C14" s="5" t="s">
        <v>290</v>
      </c>
      <c r="D14" s="5" t="s">
        <v>529</v>
      </c>
      <c r="E14" s="16">
        <v>784051</v>
      </c>
      <c r="F14" s="6">
        <v>45417</v>
      </c>
      <c r="G14" s="8">
        <v>6.5</v>
      </c>
      <c r="H14" s="8">
        <v>120</v>
      </c>
      <c r="I14" s="22">
        <f t="shared" si="0"/>
        <v>6958.4526249999999</v>
      </c>
      <c r="J14" s="8">
        <v>11</v>
      </c>
      <c r="K14" s="23">
        <f>(E14/H14)*J14</f>
        <v>71871.34166666666</v>
      </c>
      <c r="L14" s="22">
        <f>I14*J14</f>
        <v>76542.978875000001</v>
      </c>
      <c r="M14" s="22">
        <f t="shared" si="1"/>
        <v>758471.33612499991</v>
      </c>
      <c r="N14" s="5" t="s">
        <v>269</v>
      </c>
      <c r="O14" s="5" t="s">
        <v>535</v>
      </c>
      <c r="P14" s="23">
        <f t="shared" si="2"/>
        <v>50963.315000000002</v>
      </c>
      <c r="Q14" s="2"/>
    </row>
    <row r="15" spans="1:17" x14ac:dyDescent="0.25">
      <c r="A15" s="5" t="s">
        <v>542</v>
      </c>
      <c r="B15" s="8" t="s">
        <v>60</v>
      </c>
      <c r="C15" s="5" t="s">
        <v>293</v>
      </c>
      <c r="D15" s="5" t="s">
        <v>524</v>
      </c>
      <c r="E15" s="16">
        <v>667461</v>
      </c>
      <c r="F15" s="6">
        <v>45537</v>
      </c>
      <c r="G15" s="8">
        <v>7</v>
      </c>
      <c r="H15" s="8">
        <v>36</v>
      </c>
      <c r="I15" s="22">
        <f t="shared" si="0"/>
        <v>19838.424166666668</v>
      </c>
      <c r="J15" s="8">
        <v>7</v>
      </c>
      <c r="K15" s="23">
        <f>E15</f>
        <v>667461</v>
      </c>
      <c r="L15" s="22">
        <f>E15+P15</f>
        <v>714183.27</v>
      </c>
      <c r="M15" s="22">
        <f t="shared" si="1"/>
        <v>0</v>
      </c>
      <c r="N15" s="5" t="s">
        <v>264</v>
      </c>
      <c r="O15" s="5" t="s">
        <v>527</v>
      </c>
      <c r="P15" s="23">
        <f t="shared" si="2"/>
        <v>46722.270000000004</v>
      </c>
      <c r="Q15" s="24" t="s">
        <v>651</v>
      </c>
    </row>
    <row r="16" spans="1:17" x14ac:dyDescent="0.25">
      <c r="A16" s="5" t="s">
        <v>543</v>
      </c>
      <c r="B16" s="8" t="s">
        <v>90</v>
      </c>
      <c r="C16" s="5" t="s">
        <v>296</v>
      </c>
      <c r="D16" s="5" t="s">
        <v>531</v>
      </c>
      <c r="E16" s="16">
        <v>201078</v>
      </c>
      <c r="F16" s="6">
        <v>45567</v>
      </c>
      <c r="G16" s="8">
        <v>9</v>
      </c>
      <c r="H16" s="8">
        <v>24</v>
      </c>
      <c r="I16" s="22">
        <f t="shared" si="0"/>
        <v>9132.2924999999996</v>
      </c>
      <c r="J16" s="8">
        <v>6</v>
      </c>
      <c r="K16" s="23">
        <f>E16</f>
        <v>201078</v>
      </c>
      <c r="L16" s="22">
        <f>E16+P16</f>
        <v>219175.02</v>
      </c>
      <c r="M16" s="22">
        <f t="shared" si="1"/>
        <v>0</v>
      </c>
      <c r="N16" s="5" t="s">
        <v>264</v>
      </c>
      <c r="O16" s="5" t="s">
        <v>522</v>
      </c>
      <c r="P16" s="23">
        <f t="shared" si="2"/>
        <v>18097.02</v>
      </c>
      <c r="Q16" s="24" t="s">
        <v>651</v>
      </c>
    </row>
    <row r="17" spans="1:17" x14ac:dyDescent="0.25">
      <c r="A17" s="5" t="s">
        <v>544</v>
      </c>
      <c r="B17" s="8" t="s">
        <v>92</v>
      </c>
      <c r="C17" s="5" t="s">
        <v>299</v>
      </c>
      <c r="D17" s="5" t="s">
        <v>526</v>
      </c>
      <c r="E17" s="16">
        <v>252149</v>
      </c>
      <c r="F17" s="6">
        <v>45687</v>
      </c>
      <c r="G17" s="8">
        <v>8.5</v>
      </c>
      <c r="H17" s="8">
        <v>36</v>
      </c>
      <c r="I17" s="22">
        <f t="shared" si="0"/>
        <v>7599.4906944444438</v>
      </c>
      <c r="J17" s="8">
        <v>2</v>
      </c>
      <c r="K17" s="23">
        <f>E17</f>
        <v>252149</v>
      </c>
      <c r="L17" s="22">
        <f>E17+P17</f>
        <v>273581.66499999998</v>
      </c>
      <c r="M17" s="22">
        <f t="shared" si="1"/>
        <v>0</v>
      </c>
      <c r="N17" s="5" t="s">
        <v>248</v>
      </c>
      <c r="O17" s="5" t="s">
        <v>535</v>
      </c>
      <c r="P17" s="23">
        <f t="shared" si="2"/>
        <v>21432.665000000001</v>
      </c>
      <c r="Q17" s="24" t="s">
        <v>651</v>
      </c>
    </row>
    <row r="18" spans="1:17" x14ac:dyDescent="0.25">
      <c r="A18" s="5" t="s">
        <v>545</v>
      </c>
      <c r="B18" s="8" t="s">
        <v>95</v>
      </c>
      <c r="C18" s="5" t="s">
        <v>302</v>
      </c>
      <c r="D18" s="5" t="s">
        <v>524</v>
      </c>
      <c r="E18" s="16">
        <v>78654</v>
      </c>
      <c r="F18" s="6">
        <v>45387</v>
      </c>
      <c r="G18" s="8">
        <v>6</v>
      </c>
      <c r="H18" s="8">
        <v>24</v>
      </c>
      <c r="I18" s="22">
        <f t="shared" si="0"/>
        <v>3473.8850000000002</v>
      </c>
      <c r="J18" s="8">
        <v>12</v>
      </c>
      <c r="K18" s="23">
        <f>E18</f>
        <v>78654</v>
      </c>
      <c r="L18" s="22">
        <f>E18+P18</f>
        <v>83373.240000000005</v>
      </c>
      <c r="M18" s="22">
        <f t="shared" si="1"/>
        <v>0</v>
      </c>
      <c r="N18" s="5" t="s">
        <v>248</v>
      </c>
      <c r="O18" s="5" t="s">
        <v>535</v>
      </c>
      <c r="P18" s="23">
        <f t="shared" si="2"/>
        <v>4719.24</v>
      </c>
      <c r="Q18" s="24" t="s">
        <v>651</v>
      </c>
    </row>
    <row r="19" spans="1:17" x14ac:dyDescent="0.25">
      <c r="A19" s="5" t="s">
        <v>546</v>
      </c>
      <c r="B19" s="8" t="s">
        <v>98</v>
      </c>
      <c r="C19" s="5" t="s">
        <v>306</v>
      </c>
      <c r="D19" s="5" t="s">
        <v>540</v>
      </c>
      <c r="E19" s="16">
        <v>18841</v>
      </c>
      <c r="F19" s="6">
        <v>45717</v>
      </c>
      <c r="G19" s="8">
        <v>0</v>
      </c>
      <c r="H19" s="8">
        <v>3</v>
      </c>
      <c r="I19" s="22">
        <f t="shared" si="0"/>
        <v>6280.333333333333</v>
      </c>
      <c r="J19" s="8">
        <v>1</v>
      </c>
      <c r="K19" s="23">
        <f>(E19/H19)*J19</f>
        <v>6280.333333333333</v>
      </c>
      <c r="L19" s="22">
        <f>I19*J19</f>
        <v>6280.333333333333</v>
      </c>
      <c r="M19" s="22">
        <f t="shared" si="1"/>
        <v>12560.666666666668</v>
      </c>
      <c r="N19" s="5" t="s">
        <v>264</v>
      </c>
      <c r="O19" s="5" t="s">
        <v>527</v>
      </c>
      <c r="P19" s="23">
        <f t="shared" si="2"/>
        <v>0</v>
      </c>
      <c r="Q19" s="2"/>
    </row>
    <row r="20" spans="1:17" x14ac:dyDescent="0.25">
      <c r="A20" s="5" t="s">
        <v>547</v>
      </c>
      <c r="B20" s="8" t="s">
        <v>101</v>
      </c>
      <c r="C20" s="5" t="s">
        <v>310</v>
      </c>
      <c r="D20" s="5" t="s">
        <v>529</v>
      </c>
      <c r="E20" s="16">
        <v>654321</v>
      </c>
      <c r="F20" s="6">
        <v>45327</v>
      </c>
      <c r="G20" s="8">
        <v>7</v>
      </c>
      <c r="H20" s="8">
        <v>120</v>
      </c>
      <c r="I20" s="22">
        <f t="shared" si="0"/>
        <v>5834.3622500000001</v>
      </c>
      <c r="J20" s="8">
        <v>14</v>
      </c>
      <c r="K20" s="23">
        <f>(E20/H20)*J20</f>
        <v>76337.45</v>
      </c>
      <c r="L20" s="22">
        <f>I20*J20</f>
        <v>81681.071500000005</v>
      </c>
      <c r="M20" s="22">
        <f t="shared" si="1"/>
        <v>618442.39850000001</v>
      </c>
      <c r="N20" s="5" t="s">
        <v>269</v>
      </c>
      <c r="O20" s="5" t="s">
        <v>535</v>
      </c>
      <c r="P20" s="23">
        <f t="shared" si="2"/>
        <v>45802.47</v>
      </c>
      <c r="Q20" s="2"/>
    </row>
    <row r="21" spans="1:17" x14ac:dyDescent="0.25">
      <c r="A21" s="5" t="s">
        <v>548</v>
      </c>
      <c r="B21" s="8" t="s">
        <v>104</v>
      </c>
      <c r="C21" s="5" t="s">
        <v>313</v>
      </c>
      <c r="D21" s="5" t="s">
        <v>534</v>
      </c>
      <c r="E21" s="16">
        <v>183353</v>
      </c>
      <c r="F21" s="6">
        <v>45597</v>
      </c>
      <c r="G21" s="8">
        <v>9</v>
      </c>
      <c r="H21" s="8">
        <v>12</v>
      </c>
      <c r="I21" s="22">
        <f t="shared" si="0"/>
        <v>16654.564166666667</v>
      </c>
      <c r="J21" s="8">
        <v>5</v>
      </c>
      <c r="K21" s="23">
        <f t="shared" ref="K21:K26" si="3">E21</f>
        <v>183353</v>
      </c>
      <c r="L21" s="22">
        <f t="shared" ref="L21:L26" si="4">E21+P21</f>
        <v>199854.77</v>
      </c>
      <c r="M21" s="22">
        <f t="shared" si="1"/>
        <v>0</v>
      </c>
      <c r="N21" s="5" t="s">
        <v>264</v>
      </c>
      <c r="O21" s="5" t="s">
        <v>527</v>
      </c>
      <c r="P21" s="23">
        <f t="shared" si="2"/>
        <v>16501.77</v>
      </c>
      <c r="Q21" s="24" t="s">
        <v>651</v>
      </c>
    </row>
    <row r="22" spans="1:17" x14ac:dyDescent="0.25">
      <c r="A22" s="5" t="s">
        <v>549</v>
      </c>
      <c r="B22" s="8" t="s">
        <v>107</v>
      </c>
      <c r="C22" s="5" t="s">
        <v>316</v>
      </c>
      <c r="D22" s="5" t="s">
        <v>531</v>
      </c>
      <c r="E22" s="16">
        <v>486770</v>
      </c>
      <c r="F22" s="6">
        <v>45507</v>
      </c>
      <c r="G22" s="8">
        <v>11</v>
      </c>
      <c r="H22" s="8">
        <v>36</v>
      </c>
      <c r="I22" s="22">
        <f t="shared" si="0"/>
        <v>15008.741666666665</v>
      </c>
      <c r="J22" s="8">
        <v>8</v>
      </c>
      <c r="K22" s="23">
        <f t="shared" si="3"/>
        <v>486770</v>
      </c>
      <c r="L22" s="22">
        <f t="shared" si="4"/>
        <v>540314.69999999995</v>
      </c>
      <c r="M22" s="22">
        <f t="shared" si="1"/>
        <v>0</v>
      </c>
      <c r="N22" s="5" t="s">
        <v>248</v>
      </c>
      <c r="O22" s="5" t="s">
        <v>527</v>
      </c>
      <c r="P22" s="23">
        <f t="shared" si="2"/>
        <v>53544.7</v>
      </c>
      <c r="Q22" s="24" t="s">
        <v>651</v>
      </c>
    </row>
    <row r="23" spans="1:17" x14ac:dyDescent="0.25">
      <c r="A23" s="5" t="s">
        <v>550</v>
      </c>
      <c r="B23" s="8" t="s">
        <v>110</v>
      </c>
      <c r="C23" s="5" t="s">
        <v>319</v>
      </c>
      <c r="D23" s="5" t="s">
        <v>526</v>
      </c>
      <c r="E23" s="16">
        <v>302000</v>
      </c>
      <c r="F23" s="6">
        <v>45447</v>
      </c>
      <c r="G23" s="8">
        <v>8</v>
      </c>
      <c r="H23" s="8">
        <v>48</v>
      </c>
      <c r="I23" s="22">
        <f t="shared" si="0"/>
        <v>6795</v>
      </c>
      <c r="J23" s="8">
        <v>10</v>
      </c>
      <c r="K23" s="23">
        <f t="shared" si="3"/>
        <v>302000</v>
      </c>
      <c r="L23" s="22">
        <f t="shared" si="4"/>
        <v>326160</v>
      </c>
      <c r="M23" s="22">
        <f t="shared" si="1"/>
        <v>0</v>
      </c>
      <c r="N23" s="5" t="s">
        <v>269</v>
      </c>
      <c r="O23" s="5" t="s">
        <v>522</v>
      </c>
      <c r="P23" s="23">
        <f t="shared" si="2"/>
        <v>24160</v>
      </c>
      <c r="Q23" s="24" t="s">
        <v>651</v>
      </c>
    </row>
    <row r="24" spans="1:17" x14ac:dyDescent="0.25">
      <c r="A24" s="5" t="s">
        <v>551</v>
      </c>
      <c r="B24" s="8" t="s">
        <v>114</v>
      </c>
      <c r="C24" s="5" t="s">
        <v>322</v>
      </c>
      <c r="D24" s="5" t="s">
        <v>524</v>
      </c>
      <c r="E24" s="16">
        <v>106781</v>
      </c>
      <c r="F24" s="6">
        <v>45627</v>
      </c>
      <c r="G24" s="8">
        <v>7</v>
      </c>
      <c r="H24" s="8">
        <v>36</v>
      </c>
      <c r="I24" s="22">
        <f t="shared" si="0"/>
        <v>3173.7686111111111</v>
      </c>
      <c r="J24" s="8">
        <v>4</v>
      </c>
      <c r="K24" s="23">
        <f t="shared" si="3"/>
        <v>106781</v>
      </c>
      <c r="L24" s="22">
        <f t="shared" si="4"/>
        <v>114255.67</v>
      </c>
      <c r="M24" s="22">
        <f t="shared" si="1"/>
        <v>0</v>
      </c>
      <c r="N24" s="5" t="s">
        <v>264</v>
      </c>
      <c r="O24" s="5" t="s">
        <v>522</v>
      </c>
      <c r="P24" s="23">
        <f t="shared" si="2"/>
        <v>7474.670000000001</v>
      </c>
      <c r="Q24" s="24" t="s">
        <v>651</v>
      </c>
    </row>
    <row r="25" spans="1:17" x14ac:dyDescent="0.25">
      <c r="A25" s="5" t="s">
        <v>552</v>
      </c>
      <c r="B25" s="8" t="s">
        <v>118</v>
      </c>
      <c r="C25" s="5" t="s">
        <v>325</v>
      </c>
      <c r="D25" s="5" t="s">
        <v>529</v>
      </c>
      <c r="E25" s="16">
        <v>854321</v>
      </c>
      <c r="F25" s="6">
        <v>45387</v>
      </c>
      <c r="G25" s="8">
        <v>7.5</v>
      </c>
      <c r="H25" s="8">
        <v>180</v>
      </c>
      <c r="I25" s="22">
        <f t="shared" si="0"/>
        <v>5102.1948611111111</v>
      </c>
      <c r="J25" s="8">
        <v>12</v>
      </c>
      <c r="K25" s="23">
        <f t="shared" si="3"/>
        <v>854321</v>
      </c>
      <c r="L25" s="22">
        <f t="shared" si="4"/>
        <v>918395.07499999995</v>
      </c>
      <c r="M25" s="22">
        <f t="shared" si="1"/>
        <v>0</v>
      </c>
      <c r="N25" s="5" t="s">
        <v>248</v>
      </c>
      <c r="O25" s="5" t="s">
        <v>527</v>
      </c>
      <c r="P25" s="23">
        <f t="shared" si="2"/>
        <v>64074.074999999997</v>
      </c>
      <c r="Q25" s="24" t="s">
        <v>651</v>
      </c>
    </row>
    <row r="26" spans="1:17" x14ac:dyDescent="0.25">
      <c r="A26" s="5" t="s">
        <v>553</v>
      </c>
      <c r="B26" s="8" t="s">
        <v>122</v>
      </c>
      <c r="C26" s="5" t="s">
        <v>328</v>
      </c>
      <c r="D26" s="5" t="s">
        <v>506</v>
      </c>
      <c r="E26" s="16">
        <v>56012</v>
      </c>
      <c r="F26" s="6">
        <v>45657</v>
      </c>
      <c r="G26" s="8">
        <v>8</v>
      </c>
      <c r="H26" s="8">
        <v>12</v>
      </c>
      <c r="I26" s="22">
        <f t="shared" si="0"/>
        <v>5041.08</v>
      </c>
      <c r="J26" s="8">
        <v>3</v>
      </c>
      <c r="K26" s="23">
        <f t="shared" si="3"/>
        <v>56012</v>
      </c>
      <c r="L26" s="22">
        <f t="shared" si="4"/>
        <v>60492.959999999999</v>
      </c>
      <c r="M26" s="22">
        <f t="shared" si="1"/>
        <v>0</v>
      </c>
      <c r="N26" s="5" t="s">
        <v>269</v>
      </c>
      <c r="O26" s="5" t="s">
        <v>535</v>
      </c>
      <c r="P26" s="23">
        <f t="shared" si="2"/>
        <v>4480.96</v>
      </c>
      <c r="Q26" s="24" t="s">
        <v>651</v>
      </c>
    </row>
    <row r="27" spans="1:17" x14ac:dyDescent="0.25">
      <c r="A27" s="5" t="s">
        <v>554</v>
      </c>
      <c r="B27" s="8" t="s">
        <v>44</v>
      </c>
      <c r="C27" s="5" t="s">
        <v>331</v>
      </c>
      <c r="D27" s="5" t="s">
        <v>531</v>
      </c>
      <c r="E27" s="16">
        <v>69241</v>
      </c>
      <c r="F27" s="6">
        <v>45717</v>
      </c>
      <c r="G27" s="8">
        <v>10</v>
      </c>
      <c r="H27" s="8">
        <v>24</v>
      </c>
      <c r="I27" s="22">
        <f t="shared" si="0"/>
        <v>3173.5458333333336</v>
      </c>
      <c r="J27" s="8">
        <v>1</v>
      </c>
      <c r="K27" s="23">
        <f t="shared" ref="K27:K52" si="5">(E27/H27)*J27</f>
        <v>2885.0416666666665</v>
      </c>
      <c r="L27" s="22">
        <f t="shared" ref="L27:L52" si="6">I27*J27</f>
        <v>3173.5458333333336</v>
      </c>
      <c r="M27" s="22">
        <f t="shared" si="1"/>
        <v>72991.554166666669</v>
      </c>
      <c r="N27" s="5" t="s">
        <v>248</v>
      </c>
      <c r="O27" s="5" t="s">
        <v>522</v>
      </c>
      <c r="P27" s="23">
        <f t="shared" si="2"/>
        <v>6924.1</v>
      </c>
      <c r="Q27" s="2"/>
    </row>
    <row r="28" spans="1:17" x14ac:dyDescent="0.25">
      <c r="A28" s="5" t="s">
        <v>555</v>
      </c>
      <c r="B28" s="8" t="s">
        <v>129</v>
      </c>
      <c r="C28" s="5" t="s">
        <v>334</v>
      </c>
      <c r="D28" s="5" t="s">
        <v>534</v>
      </c>
      <c r="E28" s="16">
        <v>77752</v>
      </c>
      <c r="F28" s="6">
        <v>45747</v>
      </c>
      <c r="G28" s="8">
        <v>7</v>
      </c>
      <c r="H28" s="8">
        <v>12</v>
      </c>
      <c r="I28" s="22">
        <f t="shared" si="0"/>
        <v>6932.8866666666663</v>
      </c>
      <c r="J28" s="8">
        <v>0</v>
      </c>
      <c r="K28" s="23">
        <f t="shared" si="5"/>
        <v>0</v>
      </c>
      <c r="L28" s="22">
        <f t="shared" si="6"/>
        <v>0</v>
      </c>
      <c r="M28" s="22">
        <f t="shared" si="1"/>
        <v>83194.64</v>
      </c>
      <c r="N28" s="5" t="s">
        <v>264</v>
      </c>
      <c r="O28" s="5" t="s">
        <v>527</v>
      </c>
      <c r="P28" s="23">
        <f t="shared" si="2"/>
        <v>5442.64</v>
      </c>
      <c r="Q28" s="2"/>
    </row>
    <row r="29" spans="1:17" x14ac:dyDescent="0.25">
      <c r="A29" s="5" t="s">
        <v>556</v>
      </c>
      <c r="B29" s="8" t="s">
        <v>133</v>
      </c>
      <c r="C29" s="5" t="s">
        <v>337</v>
      </c>
      <c r="D29" s="5" t="s">
        <v>540</v>
      </c>
      <c r="E29" s="16">
        <v>15439</v>
      </c>
      <c r="F29" s="6">
        <v>45627</v>
      </c>
      <c r="G29" s="8">
        <v>0</v>
      </c>
      <c r="H29" s="8">
        <v>5</v>
      </c>
      <c r="I29" s="22">
        <f t="shared" si="0"/>
        <v>3087.8</v>
      </c>
      <c r="J29" s="8">
        <v>4</v>
      </c>
      <c r="K29" s="23">
        <f t="shared" si="5"/>
        <v>12351.2</v>
      </c>
      <c r="L29" s="22">
        <f t="shared" si="6"/>
        <v>12351.2</v>
      </c>
      <c r="M29" s="22">
        <f t="shared" si="1"/>
        <v>3087.7999999999993</v>
      </c>
      <c r="N29" s="5" t="s">
        <v>264</v>
      </c>
      <c r="O29" s="5" t="s">
        <v>522</v>
      </c>
      <c r="P29" s="23">
        <f t="shared" si="2"/>
        <v>0</v>
      </c>
      <c r="Q29" s="2"/>
    </row>
    <row r="30" spans="1:17" x14ac:dyDescent="0.25">
      <c r="A30" s="5" t="s">
        <v>557</v>
      </c>
      <c r="B30" s="8" t="s">
        <v>137</v>
      </c>
      <c r="C30" s="5" t="s">
        <v>340</v>
      </c>
      <c r="D30" s="5" t="s">
        <v>526</v>
      </c>
      <c r="E30" s="16">
        <v>100912</v>
      </c>
      <c r="F30" s="6">
        <v>45687</v>
      </c>
      <c r="G30" s="8">
        <v>9.5</v>
      </c>
      <c r="H30" s="8">
        <v>36</v>
      </c>
      <c r="I30" s="22">
        <f t="shared" si="0"/>
        <v>3069.4066666666668</v>
      </c>
      <c r="J30" s="8">
        <v>2</v>
      </c>
      <c r="K30" s="23">
        <f t="shared" si="5"/>
        <v>5606.2222222222226</v>
      </c>
      <c r="L30" s="22">
        <f t="shared" si="6"/>
        <v>6138.8133333333335</v>
      </c>
      <c r="M30" s="22">
        <f t="shared" si="1"/>
        <v>104359.82666666666</v>
      </c>
      <c r="N30" s="5" t="s">
        <v>269</v>
      </c>
      <c r="O30" s="5" t="s">
        <v>522</v>
      </c>
      <c r="P30" s="23">
        <f t="shared" si="2"/>
        <v>9586.64</v>
      </c>
      <c r="Q30" s="2"/>
    </row>
    <row r="31" spans="1:17" x14ac:dyDescent="0.25">
      <c r="A31" s="5" t="s">
        <v>558</v>
      </c>
      <c r="B31" s="8" t="s">
        <v>141</v>
      </c>
      <c r="C31" s="5" t="s">
        <v>343</v>
      </c>
      <c r="D31" s="5" t="s">
        <v>529</v>
      </c>
      <c r="E31" s="16">
        <v>1109284</v>
      </c>
      <c r="F31" s="6">
        <v>45387</v>
      </c>
      <c r="G31" s="8">
        <v>6.5</v>
      </c>
      <c r="H31" s="8">
        <v>240</v>
      </c>
      <c r="I31" s="22">
        <f t="shared" si="0"/>
        <v>4922.4477500000003</v>
      </c>
      <c r="J31" s="8">
        <v>12</v>
      </c>
      <c r="K31" s="23">
        <f t="shared" si="5"/>
        <v>55464.2</v>
      </c>
      <c r="L31" s="22">
        <f t="shared" si="6"/>
        <v>59069.373000000007</v>
      </c>
      <c r="M31" s="22">
        <f t="shared" si="1"/>
        <v>1122318.0870000001</v>
      </c>
      <c r="N31" s="5" t="s">
        <v>248</v>
      </c>
      <c r="O31" s="5" t="s">
        <v>535</v>
      </c>
      <c r="P31" s="23">
        <f t="shared" si="2"/>
        <v>72103.460000000006</v>
      </c>
      <c r="Q31" s="2"/>
    </row>
    <row r="32" spans="1:17" x14ac:dyDescent="0.25">
      <c r="A32" s="5" t="s">
        <v>559</v>
      </c>
      <c r="B32" s="8" t="s">
        <v>145</v>
      </c>
      <c r="C32" s="5" t="s">
        <v>348</v>
      </c>
      <c r="D32" s="5" t="s">
        <v>531</v>
      </c>
      <c r="E32" s="16">
        <v>34212</v>
      </c>
      <c r="F32" s="6">
        <v>45747</v>
      </c>
      <c r="G32" s="8">
        <v>9</v>
      </c>
      <c r="H32" s="8">
        <v>12</v>
      </c>
      <c r="I32" s="22">
        <f t="shared" si="0"/>
        <v>3107.59</v>
      </c>
      <c r="J32" s="8">
        <v>0</v>
      </c>
      <c r="K32" s="23">
        <f t="shared" si="5"/>
        <v>0</v>
      </c>
      <c r="L32" s="22">
        <f t="shared" si="6"/>
        <v>0</v>
      </c>
      <c r="M32" s="22">
        <f t="shared" si="1"/>
        <v>37291.08</v>
      </c>
      <c r="N32" s="5" t="s">
        <v>269</v>
      </c>
      <c r="O32" s="5" t="s">
        <v>535</v>
      </c>
      <c r="P32" s="23">
        <f t="shared" si="2"/>
        <v>3079.08</v>
      </c>
      <c r="Q32" s="2"/>
    </row>
    <row r="33" spans="1:17" x14ac:dyDescent="0.25">
      <c r="A33" s="5" t="s">
        <v>560</v>
      </c>
      <c r="B33" s="8" t="s">
        <v>149</v>
      </c>
      <c r="C33" s="5" t="s">
        <v>351</v>
      </c>
      <c r="D33" s="5" t="s">
        <v>531</v>
      </c>
      <c r="E33" s="16">
        <v>42820</v>
      </c>
      <c r="F33" s="6">
        <v>45597</v>
      </c>
      <c r="G33" s="8">
        <v>10</v>
      </c>
      <c r="H33" s="8">
        <v>18</v>
      </c>
      <c r="I33" s="22">
        <f t="shared" si="0"/>
        <v>2616.7777777777778</v>
      </c>
      <c r="J33" s="8">
        <v>5</v>
      </c>
      <c r="K33" s="23">
        <f t="shared" si="5"/>
        <v>11894.444444444443</v>
      </c>
      <c r="L33" s="22">
        <f t="shared" si="6"/>
        <v>13083.888888888889</v>
      </c>
      <c r="M33" s="22">
        <f t="shared" si="1"/>
        <v>34018.111111111109</v>
      </c>
      <c r="N33" s="5" t="s">
        <v>248</v>
      </c>
      <c r="O33" s="5" t="s">
        <v>522</v>
      </c>
      <c r="P33" s="23">
        <f t="shared" si="2"/>
        <v>4282</v>
      </c>
      <c r="Q33" s="2"/>
    </row>
    <row r="34" spans="1:17" x14ac:dyDescent="0.25">
      <c r="A34" s="5" t="s">
        <v>561</v>
      </c>
      <c r="B34" s="8" t="s">
        <v>153</v>
      </c>
      <c r="C34" s="5" t="s">
        <v>354</v>
      </c>
      <c r="D34" s="5" t="s">
        <v>524</v>
      </c>
      <c r="E34" s="16">
        <v>93411</v>
      </c>
      <c r="F34" s="6">
        <v>45387</v>
      </c>
      <c r="G34" s="8">
        <v>7</v>
      </c>
      <c r="H34" s="8">
        <v>24</v>
      </c>
      <c r="I34" s="22">
        <f t="shared" si="0"/>
        <v>4164.5737500000005</v>
      </c>
      <c r="J34" s="8">
        <v>12</v>
      </c>
      <c r="K34" s="23">
        <f t="shared" si="5"/>
        <v>46705.5</v>
      </c>
      <c r="L34" s="22">
        <f t="shared" si="6"/>
        <v>49974.885000000009</v>
      </c>
      <c r="M34" s="22">
        <f t="shared" si="1"/>
        <v>49974.884999999995</v>
      </c>
      <c r="N34" s="5" t="s">
        <v>269</v>
      </c>
      <c r="O34" s="5" t="s">
        <v>535</v>
      </c>
      <c r="P34" s="23">
        <f t="shared" si="2"/>
        <v>6538.77</v>
      </c>
      <c r="Q34" s="2"/>
    </row>
    <row r="35" spans="1:17" x14ac:dyDescent="0.25">
      <c r="A35" s="5" t="s">
        <v>562</v>
      </c>
      <c r="B35" s="8" t="s">
        <v>157</v>
      </c>
      <c r="C35" s="5" t="s">
        <v>357</v>
      </c>
      <c r="D35" s="5" t="s">
        <v>526</v>
      </c>
      <c r="E35" s="16">
        <v>711111</v>
      </c>
      <c r="F35" s="6">
        <v>45537</v>
      </c>
      <c r="G35" s="8">
        <v>9</v>
      </c>
      <c r="H35" s="8">
        <v>48</v>
      </c>
      <c r="I35" s="22">
        <f t="shared" ref="I35:I52" si="7">(E35+P35)/H35</f>
        <v>16148.145624999999</v>
      </c>
      <c r="J35" s="8">
        <v>7</v>
      </c>
      <c r="K35" s="23">
        <f t="shared" si="5"/>
        <v>103703.6875</v>
      </c>
      <c r="L35" s="22">
        <f t="shared" si="6"/>
        <v>113037.01937499999</v>
      </c>
      <c r="M35" s="22">
        <f t="shared" ref="M35:M52" si="8">(E35+P35)-L35</f>
        <v>662073.97062499996</v>
      </c>
      <c r="N35" s="5" t="s">
        <v>264</v>
      </c>
      <c r="O35" s="5" t="s">
        <v>535</v>
      </c>
      <c r="P35" s="23">
        <f t="shared" ref="P35:P52" si="9">(E35*G35%)</f>
        <v>63999.99</v>
      </c>
      <c r="Q35" s="2"/>
    </row>
    <row r="36" spans="1:17" x14ac:dyDescent="0.25">
      <c r="A36" s="5" t="s">
        <v>563</v>
      </c>
      <c r="B36" s="8" t="s">
        <v>161</v>
      </c>
      <c r="C36" s="5" t="s">
        <v>360</v>
      </c>
      <c r="D36" s="5" t="s">
        <v>529</v>
      </c>
      <c r="E36" s="16">
        <v>588777</v>
      </c>
      <c r="F36" s="6">
        <v>45147</v>
      </c>
      <c r="G36" s="8">
        <v>6.5</v>
      </c>
      <c r="H36" s="8">
        <v>180</v>
      </c>
      <c r="I36" s="22">
        <f t="shared" si="7"/>
        <v>3483.5972499999998</v>
      </c>
      <c r="J36" s="8">
        <v>20</v>
      </c>
      <c r="K36" s="23">
        <f t="shared" si="5"/>
        <v>65419.666666666664</v>
      </c>
      <c r="L36" s="22">
        <f t="shared" si="6"/>
        <v>69671.944999999992</v>
      </c>
      <c r="M36" s="22">
        <f t="shared" si="8"/>
        <v>557375.56000000006</v>
      </c>
      <c r="N36" s="5" t="s">
        <v>264</v>
      </c>
      <c r="O36" s="5" t="s">
        <v>527</v>
      </c>
      <c r="P36" s="23">
        <f t="shared" si="9"/>
        <v>38270.505000000005</v>
      </c>
      <c r="Q36" s="2"/>
    </row>
    <row r="37" spans="1:17" x14ac:dyDescent="0.25">
      <c r="A37" s="5" t="s">
        <v>564</v>
      </c>
      <c r="B37" s="8" t="s">
        <v>165</v>
      </c>
      <c r="C37" s="5" t="s">
        <v>363</v>
      </c>
      <c r="D37" s="5" t="s">
        <v>506</v>
      </c>
      <c r="E37" s="16">
        <v>22148</v>
      </c>
      <c r="F37" s="6">
        <v>45717</v>
      </c>
      <c r="G37" s="8">
        <v>8</v>
      </c>
      <c r="H37" s="8">
        <v>6</v>
      </c>
      <c r="I37" s="22">
        <f t="shared" si="7"/>
        <v>3986.64</v>
      </c>
      <c r="J37" s="8">
        <v>1</v>
      </c>
      <c r="K37" s="23">
        <f t="shared" si="5"/>
        <v>3691.3333333333335</v>
      </c>
      <c r="L37" s="22">
        <f t="shared" si="6"/>
        <v>3986.64</v>
      </c>
      <c r="M37" s="22">
        <f t="shared" si="8"/>
        <v>19933.2</v>
      </c>
      <c r="N37" s="5" t="s">
        <v>248</v>
      </c>
      <c r="O37" s="5" t="s">
        <v>522</v>
      </c>
      <c r="P37" s="23">
        <f t="shared" si="9"/>
        <v>1771.8400000000001</v>
      </c>
      <c r="Q37" s="2"/>
    </row>
    <row r="38" spans="1:17" x14ac:dyDescent="0.25">
      <c r="A38" s="5" t="s">
        <v>565</v>
      </c>
      <c r="B38" s="8" t="s">
        <v>169</v>
      </c>
      <c r="C38" s="5" t="s">
        <v>366</v>
      </c>
      <c r="D38" s="5" t="s">
        <v>534</v>
      </c>
      <c r="E38" s="16">
        <v>116544</v>
      </c>
      <c r="F38" s="6">
        <v>45627</v>
      </c>
      <c r="G38" s="8">
        <v>5</v>
      </c>
      <c r="H38" s="8">
        <v>12</v>
      </c>
      <c r="I38" s="22">
        <f t="shared" si="7"/>
        <v>10197.6</v>
      </c>
      <c r="J38" s="8">
        <v>4</v>
      </c>
      <c r="K38" s="23">
        <f t="shared" si="5"/>
        <v>38848</v>
      </c>
      <c r="L38" s="22">
        <f t="shared" si="6"/>
        <v>40790.400000000001</v>
      </c>
      <c r="M38" s="22">
        <f t="shared" si="8"/>
        <v>81580.799999999988</v>
      </c>
      <c r="N38" s="5" t="s">
        <v>264</v>
      </c>
      <c r="O38" s="5" t="s">
        <v>522</v>
      </c>
      <c r="P38" s="23">
        <f t="shared" si="9"/>
        <v>5827.2000000000007</v>
      </c>
      <c r="Q38" s="2"/>
    </row>
    <row r="39" spans="1:17" x14ac:dyDescent="0.25">
      <c r="A39" s="5" t="s">
        <v>566</v>
      </c>
      <c r="B39" s="8" t="s">
        <v>173</v>
      </c>
      <c r="C39" s="5" t="s">
        <v>369</v>
      </c>
      <c r="D39" s="5" t="s">
        <v>531</v>
      </c>
      <c r="E39" s="16">
        <v>92334</v>
      </c>
      <c r="F39" s="6">
        <v>45657</v>
      </c>
      <c r="G39" s="8">
        <v>11</v>
      </c>
      <c r="H39" s="8">
        <v>24</v>
      </c>
      <c r="I39" s="22">
        <f t="shared" si="7"/>
        <v>4270.4475000000002</v>
      </c>
      <c r="J39" s="8">
        <v>3</v>
      </c>
      <c r="K39" s="23">
        <f t="shared" si="5"/>
        <v>11541.75</v>
      </c>
      <c r="L39" s="22">
        <f t="shared" si="6"/>
        <v>12811.342500000001</v>
      </c>
      <c r="M39" s="22">
        <f t="shared" si="8"/>
        <v>89679.397500000006</v>
      </c>
      <c r="N39" s="5" t="s">
        <v>248</v>
      </c>
      <c r="O39" s="5" t="s">
        <v>527</v>
      </c>
      <c r="P39" s="23">
        <f t="shared" si="9"/>
        <v>10156.74</v>
      </c>
      <c r="Q39" s="2"/>
    </row>
    <row r="40" spans="1:17" x14ac:dyDescent="0.25">
      <c r="A40" s="5" t="s">
        <v>567</v>
      </c>
      <c r="B40" s="8" t="s">
        <v>177</v>
      </c>
      <c r="C40" s="5" t="s">
        <v>372</v>
      </c>
      <c r="D40" s="5" t="s">
        <v>526</v>
      </c>
      <c r="E40" s="16">
        <v>240000</v>
      </c>
      <c r="F40" s="6">
        <v>45747</v>
      </c>
      <c r="G40" s="8">
        <v>8.5</v>
      </c>
      <c r="H40" s="8">
        <v>36</v>
      </c>
      <c r="I40" s="22">
        <f t="shared" si="7"/>
        <v>7233.333333333333</v>
      </c>
      <c r="J40" s="8">
        <v>0</v>
      </c>
      <c r="K40" s="23">
        <f t="shared" si="5"/>
        <v>0</v>
      </c>
      <c r="L40" s="22">
        <f t="shared" si="6"/>
        <v>0</v>
      </c>
      <c r="M40" s="22">
        <f t="shared" si="8"/>
        <v>260400</v>
      </c>
      <c r="N40" s="5" t="s">
        <v>269</v>
      </c>
      <c r="O40" s="5" t="s">
        <v>522</v>
      </c>
      <c r="P40" s="23">
        <f t="shared" si="9"/>
        <v>20400</v>
      </c>
      <c r="Q40" s="2"/>
    </row>
    <row r="41" spans="1:17" x14ac:dyDescent="0.25">
      <c r="A41" s="5" t="s">
        <v>568</v>
      </c>
      <c r="B41" s="8" t="s">
        <v>181</v>
      </c>
      <c r="C41" s="5" t="s">
        <v>375</v>
      </c>
      <c r="D41" s="5" t="s">
        <v>524</v>
      </c>
      <c r="E41" s="16">
        <v>67100</v>
      </c>
      <c r="F41" s="6">
        <v>45387</v>
      </c>
      <c r="G41" s="8">
        <v>6</v>
      </c>
      <c r="H41" s="8">
        <v>24</v>
      </c>
      <c r="I41" s="22">
        <f t="shared" si="7"/>
        <v>2963.5833333333335</v>
      </c>
      <c r="J41" s="8">
        <v>12</v>
      </c>
      <c r="K41" s="23">
        <f t="shared" si="5"/>
        <v>33550</v>
      </c>
      <c r="L41" s="22">
        <f t="shared" si="6"/>
        <v>35563</v>
      </c>
      <c r="M41" s="22">
        <f t="shared" si="8"/>
        <v>35563</v>
      </c>
      <c r="N41" s="5" t="s">
        <v>264</v>
      </c>
      <c r="O41" s="5" t="s">
        <v>527</v>
      </c>
      <c r="P41" s="23">
        <f t="shared" si="9"/>
        <v>4026</v>
      </c>
      <c r="Q41" s="2"/>
    </row>
    <row r="42" spans="1:17" x14ac:dyDescent="0.25">
      <c r="A42" s="5" t="s">
        <v>569</v>
      </c>
      <c r="B42" s="8" t="s">
        <v>185</v>
      </c>
      <c r="C42" s="5" t="s">
        <v>378</v>
      </c>
      <c r="D42" s="5" t="s">
        <v>529</v>
      </c>
      <c r="E42" s="16">
        <v>930000</v>
      </c>
      <c r="F42" s="6">
        <v>45537</v>
      </c>
      <c r="G42" s="8">
        <v>7</v>
      </c>
      <c r="H42" s="8">
        <v>120</v>
      </c>
      <c r="I42" s="22">
        <f t="shared" si="7"/>
        <v>8292.5</v>
      </c>
      <c r="J42" s="8">
        <v>7</v>
      </c>
      <c r="K42" s="23">
        <f t="shared" si="5"/>
        <v>54250</v>
      </c>
      <c r="L42" s="22">
        <f t="shared" si="6"/>
        <v>58047.5</v>
      </c>
      <c r="M42" s="22">
        <f t="shared" si="8"/>
        <v>937052.5</v>
      </c>
      <c r="N42" s="5" t="s">
        <v>264</v>
      </c>
      <c r="O42" s="5" t="s">
        <v>535</v>
      </c>
      <c r="P42" s="23">
        <f t="shared" si="9"/>
        <v>65100.000000000007</v>
      </c>
      <c r="Q42" s="2"/>
    </row>
    <row r="43" spans="1:17" x14ac:dyDescent="0.25">
      <c r="A43" s="5" t="s">
        <v>570</v>
      </c>
      <c r="B43" s="8" t="s">
        <v>189</v>
      </c>
      <c r="C43" s="5" t="s">
        <v>381</v>
      </c>
      <c r="D43" s="5" t="s">
        <v>531</v>
      </c>
      <c r="E43" s="16">
        <v>45822</v>
      </c>
      <c r="F43" s="6">
        <v>45747</v>
      </c>
      <c r="G43" s="8">
        <v>9</v>
      </c>
      <c r="H43" s="8">
        <v>12</v>
      </c>
      <c r="I43" s="22">
        <f t="shared" si="7"/>
        <v>4162.165</v>
      </c>
      <c r="J43" s="8">
        <v>0</v>
      </c>
      <c r="K43" s="23">
        <f t="shared" si="5"/>
        <v>0</v>
      </c>
      <c r="L43" s="22">
        <f t="shared" si="6"/>
        <v>0</v>
      </c>
      <c r="M43" s="22">
        <f t="shared" si="8"/>
        <v>49945.979999999996</v>
      </c>
      <c r="N43" s="5" t="s">
        <v>269</v>
      </c>
      <c r="O43" s="5" t="s">
        <v>535</v>
      </c>
      <c r="P43" s="23">
        <f t="shared" si="9"/>
        <v>4123.9799999999996</v>
      </c>
      <c r="Q43" s="2"/>
    </row>
    <row r="44" spans="1:17" x14ac:dyDescent="0.25">
      <c r="A44" s="5" t="s">
        <v>571</v>
      </c>
      <c r="B44" s="8" t="s">
        <v>193</v>
      </c>
      <c r="C44" s="5" t="s">
        <v>384</v>
      </c>
      <c r="D44" s="5" t="s">
        <v>526</v>
      </c>
      <c r="E44" s="16">
        <v>199999</v>
      </c>
      <c r="F44" s="6">
        <v>45687</v>
      </c>
      <c r="G44" s="8">
        <v>9.5</v>
      </c>
      <c r="H44" s="8">
        <v>48</v>
      </c>
      <c r="I44" s="22">
        <f t="shared" si="7"/>
        <v>4562.4771874999997</v>
      </c>
      <c r="J44" s="8">
        <v>2</v>
      </c>
      <c r="K44" s="23">
        <f t="shared" si="5"/>
        <v>8333.2916666666661</v>
      </c>
      <c r="L44" s="22">
        <f t="shared" si="6"/>
        <v>9124.9543749999993</v>
      </c>
      <c r="M44" s="22">
        <f t="shared" si="8"/>
        <v>209873.950625</v>
      </c>
      <c r="N44" s="5" t="s">
        <v>248</v>
      </c>
      <c r="O44" s="5" t="s">
        <v>527</v>
      </c>
      <c r="P44" s="23">
        <f t="shared" si="9"/>
        <v>18999.904999999999</v>
      </c>
      <c r="Q44" s="2"/>
    </row>
    <row r="45" spans="1:17" x14ac:dyDescent="0.25">
      <c r="A45" s="5" t="s">
        <v>572</v>
      </c>
      <c r="B45" s="8" t="s">
        <v>197</v>
      </c>
      <c r="C45" s="5" t="s">
        <v>387</v>
      </c>
      <c r="D45" s="5" t="s">
        <v>506</v>
      </c>
      <c r="E45" s="16">
        <v>12877</v>
      </c>
      <c r="F45" s="6">
        <v>45597</v>
      </c>
      <c r="G45" s="8">
        <v>8</v>
      </c>
      <c r="H45" s="8">
        <v>6</v>
      </c>
      <c r="I45" s="22">
        <f t="shared" si="7"/>
        <v>2317.86</v>
      </c>
      <c r="J45" s="8">
        <v>5</v>
      </c>
      <c r="K45" s="23">
        <f t="shared" si="5"/>
        <v>10730.833333333332</v>
      </c>
      <c r="L45" s="22">
        <f t="shared" si="6"/>
        <v>11589.300000000001</v>
      </c>
      <c r="M45" s="22">
        <f t="shared" si="8"/>
        <v>2317.8599999999988</v>
      </c>
      <c r="N45" s="5" t="s">
        <v>264</v>
      </c>
      <c r="O45" s="5" t="s">
        <v>522</v>
      </c>
      <c r="P45" s="23">
        <f t="shared" si="9"/>
        <v>1030.1600000000001</v>
      </c>
      <c r="Q45" s="2"/>
    </row>
    <row r="46" spans="1:17" x14ac:dyDescent="0.25">
      <c r="A46" s="5" t="s">
        <v>573</v>
      </c>
      <c r="B46" s="8" t="s">
        <v>201</v>
      </c>
      <c r="C46" s="5" t="s">
        <v>390</v>
      </c>
      <c r="D46" s="5" t="s">
        <v>534</v>
      </c>
      <c r="E46" s="16">
        <v>73321</v>
      </c>
      <c r="F46" s="6">
        <v>45717</v>
      </c>
      <c r="G46" s="8">
        <v>7</v>
      </c>
      <c r="H46" s="8">
        <v>12</v>
      </c>
      <c r="I46" s="22">
        <f t="shared" si="7"/>
        <v>6537.7891666666665</v>
      </c>
      <c r="J46" s="8">
        <v>1</v>
      </c>
      <c r="K46" s="23">
        <f t="shared" si="5"/>
        <v>6110.083333333333</v>
      </c>
      <c r="L46" s="22">
        <f t="shared" si="6"/>
        <v>6537.7891666666665</v>
      </c>
      <c r="M46" s="22">
        <f t="shared" si="8"/>
        <v>71915.680833333332</v>
      </c>
      <c r="N46" s="5" t="s">
        <v>269</v>
      </c>
      <c r="O46" s="5" t="s">
        <v>527</v>
      </c>
      <c r="P46" s="23">
        <f t="shared" si="9"/>
        <v>5132.47</v>
      </c>
      <c r="Q46" s="2"/>
    </row>
    <row r="47" spans="1:17" x14ac:dyDescent="0.25">
      <c r="A47" s="5" t="s">
        <v>574</v>
      </c>
      <c r="B47" s="8" t="s">
        <v>205</v>
      </c>
      <c r="C47" s="5" t="s">
        <v>393</v>
      </c>
      <c r="D47" s="5" t="s">
        <v>531</v>
      </c>
      <c r="E47" s="16">
        <v>61419</v>
      </c>
      <c r="F47" s="6">
        <v>45747</v>
      </c>
      <c r="G47" s="8">
        <v>10</v>
      </c>
      <c r="H47" s="8">
        <v>18</v>
      </c>
      <c r="I47" s="22">
        <f t="shared" si="7"/>
        <v>3753.3833333333332</v>
      </c>
      <c r="J47" s="8">
        <v>0</v>
      </c>
      <c r="K47" s="23">
        <f t="shared" si="5"/>
        <v>0</v>
      </c>
      <c r="L47" s="22">
        <f t="shared" si="6"/>
        <v>0</v>
      </c>
      <c r="M47" s="22">
        <f t="shared" si="8"/>
        <v>67560.899999999994</v>
      </c>
      <c r="N47" s="5" t="s">
        <v>248</v>
      </c>
      <c r="O47" s="5" t="s">
        <v>535</v>
      </c>
      <c r="P47" s="23">
        <f t="shared" si="9"/>
        <v>6141.9000000000005</v>
      </c>
      <c r="Q47" s="2"/>
    </row>
    <row r="48" spans="1:17" x14ac:dyDescent="0.25">
      <c r="A48" s="5" t="s">
        <v>575</v>
      </c>
      <c r="B48" s="8" t="s">
        <v>209</v>
      </c>
      <c r="C48" s="5" t="s">
        <v>396</v>
      </c>
      <c r="D48" s="5" t="s">
        <v>524</v>
      </c>
      <c r="E48" s="16">
        <v>150000</v>
      </c>
      <c r="F48" s="6">
        <v>45207</v>
      </c>
      <c r="G48" s="8">
        <v>7</v>
      </c>
      <c r="H48" s="8">
        <v>36</v>
      </c>
      <c r="I48" s="22">
        <f t="shared" si="7"/>
        <v>4458.333333333333</v>
      </c>
      <c r="J48" s="8">
        <v>18</v>
      </c>
      <c r="K48" s="23">
        <f t="shared" si="5"/>
        <v>75000</v>
      </c>
      <c r="L48" s="22">
        <f t="shared" si="6"/>
        <v>80250</v>
      </c>
      <c r="M48" s="22">
        <f t="shared" si="8"/>
        <v>80250</v>
      </c>
      <c r="N48" s="5" t="s">
        <v>269</v>
      </c>
      <c r="O48" s="5" t="s">
        <v>522</v>
      </c>
      <c r="P48" s="23">
        <f t="shared" si="9"/>
        <v>10500.000000000002</v>
      </c>
      <c r="Q48" s="2"/>
    </row>
    <row r="49" spans="1:17" x14ac:dyDescent="0.25">
      <c r="A49" s="5" t="s">
        <v>576</v>
      </c>
      <c r="B49" s="8" t="s">
        <v>212</v>
      </c>
      <c r="C49" s="5" t="s">
        <v>399</v>
      </c>
      <c r="D49" s="5" t="s">
        <v>526</v>
      </c>
      <c r="E49" s="16">
        <v>286000</v>
      </c>
      <c r="F49" s="6">
        <v>45477</v>
      </c>
      <c r="G49" s="8">
        <v>8</v>
      </c>
      <c r="H49" s="8">
        <v>36</v>
      </c>
      <c r="I49" s="22">
        <f t="shared" si="7"/>
        <v>8580</v>
      </c>
      <c r="J49" s="8">
        <v>9</v>
      </c>
      <c r="K49" s="23">
        <f t="shared" si="5"/>
        <v>71500</v>
      </c>
      <c r="L49" s="22">
        <f t="shared" si="6"/>
        <v>77220</v>
      </c>
      <c r="M49" s="22">
        <f t="shared" si="8"/>
        <v>231660</v>
      </c>
      <c r="N49" s="5" t="s">
        <v>248</v>
      </c>
      <c r="O49" s="5" t="s">
        <v>535</v>
      </c>
      <c r="P49" s="23">
        <f t="shared" si="9"/>
        <v>22880</v>
      </c>
      <c r="Q49" s="2"/>
    </row>
    <row r="50" spans="1:17" x14ac:dyDescent="0.25">
      <c r="A50" s="5" t="s">
        <v>577</v>
      </c>
      <c r="B50" s="8" t="s">
        <v>215</v>
      </c>
      <c r="C50" s="5" t="s">
        <v>402</v>
      </c>
      <c r="D50" s="5" t="s">
        <v>529</v>
      </c>
      <c r="E50" s="16">
        <v>1200000</v>
      </c>
      <c r="F50" s="6">
        <v>45147</v>
      </c>
      <c r="G50" s="8">
        <v>7.5</v>
      </c>
      <c r="H50" s="8">
        <v>240</v>
      </c>
      <c r="I50" s="22">
        <f t="shared" si="7"/>
        <v>5375</v>
      </c>
      <c r="J50" s="8">
        <v>20</v>
      </c>
      <c r="K50" s="23">
        <f t="shared" si="5"/>
        <v>100000</v>
      </c>
      <c r="L50" s="22">
        <f t="shared" si="6"/>
        <v>107500</v>
      </c>
      <c r="M50" s="22">
        <f t="shared" si="8"/>
        <v>1182500</v>
      </c>
      <c r="N50" s="5" t="s">
        <v>264</v>
      </c>
      <c r="O50" s="5" t="s">
        <v>522</v>
      </c>
      <c r="P50" s="23">
        <f t="shared" si="9"/>
        <v>90000</v>
      </c>
      <c r="Q50" s="2"/>
    </row>
    <row r="51" spans="1:17" x14ac:dyDescent="0.25">
      <c r="A51" s="5" t="s">
        <v>578</v>
      </c>
      <c r="B51" s="8" t="s">
        <v>218</v>
      </c>
      <c r="C51" s="5" t="s">
        <v>405</v>
      </c>
      <c r="D51" s="5" t="s">
        <v>506</v>
      </c>
      <c r="E51" s="16">
        <v>27500</v>
      </c>
      <c r="F51" s="6">
        <v>45597</v>
      </c>
      <c r="G51" s="8">
        <v>7</v>
      </c>
      <c r="H51" s="8">
        <v>6</v>
      </c>
      <c r="I51" s="22">
        <f t="shared" si="7"/>
        <v>4904.166666666667</v>
      </c>
      <c r="J51" s="8">
        <v>5</v>
      </c>
      <c r="K51" s="23">
        <f t="shared" si="5"/>
        <v>22916.666666666664</v>
      </c>
      <c r="L51" s="22">
        <f t="shared" si="6"/>
        <v>24520.833333333336</v>
      </c>
      <c r="M51" s="22">
        <f t="shared" si="8"/>
        <v>4904.1666666666642</v>
      </c>
      <c r="N51" s="5" t="s">
        <v>248</v>
      </c>
      <c r="O51" s="5" t="s">
        <v>522</v>
      </c>
      <c r="P51" s="23">
        <f t="shared" si="9"/>
        <v>1925.0000000000002</v>
      </c>
      <c r="Q51" s="2"/>
    </row>
    <row r="52" spans="1:17" x14ac:dyDescent="0.25">
      <c r="A52" s="5" t="s">
        <v>579</v>
      </c>
      <c r="B52" s="8" t="s">
        <v>221</v>
      </c>
      <c r="C52" s="5" t="s">
        <v>408</v>
      </c>
      <c r="D52" s="5" t="s">
        <v>534</v>
      </c>
      <c r="E52" s="16">
        <v>98200</v>
      </c>
      <c r="F52" s="6">
        <v>45567</v>
      </c>
      <c r="G52" s="8">
        <v>9</v>
      </c>
      <c r="H52" s="8">
        <v>12</v>
      </c>
      <c r="I52" s="22">
        <f t="shared" si="7"/>
        <v>8919.8333333333339</v>
      </c>
      <c r="J52" s="8">
        <v>6</v>
      </c>
      <c r="K52" s="23">
        <f t="shared" si="5"/>
        <v>49100</v>
      </c>
      <c r="L52" s="22">
        <f t="shared" si="6"/>
        <v>53519</v>
      </c>
      <c r="M52" s="22">
        <f t="shared" si="8"/>
        <v>53519</v>
      </c>
      <c r="N52" s="5" t="s">
        <v>264</v>
      </c>
      <c r="O52" s="5" t="s">
        <v>527</v>
      </c>
      <c r="P52" s="23">
        <f t="shared" si="9"/>
        <v>8838</v>
      </c>
      <c r="Q52" s="2"/>
    </row>
  </sheetData>
  <autoFilter ref="A2:R52" xr:uid="{CBAFA6BC-59F2-4DF1-968E-77DD8568CE78}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ECDB0-AB19-4CF4-B026-5C8270D1FC8E}">
  <sheetPr>
    <tabColor rgb="FF92D050"/>
  </sheetPr>
  <dimension ref="A2:I52"/>
  <sheetViews>
    <sheetView topLeftCell="A3" workbookViewId="0">
      <selection activeCell="D3" sqref="D3"/>
    </sheetView>
  </sheetViews>
  <sheetFormatPr defaultRowHeight="15" x14ac:dyDescent="0.25"/>
  <cols>
    <col min="1" max="1" width="13.42578125" bestFit="1" customWidth="1"/>
    <col min="2" max="2" width="12.85546875" bestFit="1" customWidth="1"/>
    <col min="3" max="3" width="18.42578125" bestFit="1" customWidth="1"/>
    <col min="4" max="4" width="8.140625" bestFit="1" customWidth="1"/>
    <col min="5" max="5" width="12.140625" bestFit="1" customWidth="1"/>
    <col min="6" max="6" width="13.140625" bestFit="1" customWidth="1"/>
    <col min="7" max="7" width="17.28515625" bestFit="1" customWidth="1"/>
    <col min="8" max="8" width="13.5703125" bestFit="1" customWidth="1"/>
    <col min="9" max="9" width="12.5703125" bestFit="1" customWidth="1"/>
  </cols>
  <sheetData>
    <row r="2" spans="1:9" x14ac:dyDescent="0.25">
      <c r="A2" s="4" t="s">
        <v>580</v>
      </c>
      <c r="B2" s="7" t="s">
        <v>30</v>
      </c>
      <c r="C2" s="4" t="s">
        <v>31</v>
      </c>
      <c r="D2" s="7" t="s">
        <v>512</v>
      </c>
      <c r="E2" s="7" t="s">
        <v>517</v>
      </c>
      <c r="F2" s="4" t="s">
        <v>581</v>
      </c>
      <c r="G2" s="4" t="s">
        <v>582</v>
      </c>
      <c r="H2" s="4" t="s">
        <v>583</v>
      </c>
      <c r="I2" s="4" t="s">
        <v>37</v>
      </c>
    </row>
    <row r="3" spans="1:9" x14ac:dyDescent="0.25">
      <c r="A3" s="5" t="s">
        <v>584</v>
      </c>
      <c r="B3" s="8" t="s">
        <v>39</v>
      </c>
      <c r="C3" s="5" t="s">
        <v>240</v>
      </c>
      <c r="D3" s="8" t="s">
        <v>521</v>
      </c>
      <c r="E3" s="25">
        <v>2192.04</v>
      </c>
      <c r="F3" s="5" t="s">
        <v>585</v>
      </c>
      <c r="G3" s="5" t="s">
        <v>586</v>
      </c>
      <c r="H3" s="5" t="s">
        <v>587</v>
      </c>
      <c r="I3" s="5" t="s">
        <v>522</v>
      </c>
    </row>
    <row r="4" spans="1:9" x14ac:dyDescent="0.25">
      <c r="A4" s="5" t="s">
        <v>588</v>
      </c>
      <c r="B4" s="8" t="s">
        <v>46</v>
      </c>
      <c r="C4" s="5" t="s">
        <v>249</v>
      </c>
      <c r="D4" s="8" t="s">
        <v>523</v>
      </c>
      <c r="E4" s="25">
        <v>8294.61</v>
      </c>
      <c r="F4" s="5" t="s">
        <v>585</v>
      </c>
      <c r="G4" s="5" t="s">
        <v>586</v>
      </c>
      <c r="H4" s="5" t="s">
        <v>589</v>
      </c>
      <c r="I4" s="5" t="s">
        <v>522</v>
      </c>
    </row>
    <row r="5" spans="1:9" x14ac:dyDescent="0.25">
      <c r="A5" s="5" t="s">
        <v>590</v>
      </c>
      <c r="B5" s="8" t="s">
        <v>50</v>
      </c>
      <c r="C5" s="5" t="s">
        <v>255</v>
      </c>
      <c r="D5" s="8" t="s">
        <v>525</v>
      </c>
      <c r="E5" s="25">
        <v>12953.895624999999</v>
      </c>
      <c r="F5" s="5" t="s">
        <v>585</v>
      </c>
      <c r="G5" s="5" t="s">
        <v>586</v>
      </c>
      <c r="H5" s="5" t="s">
        <v>587</v>
      </c>
      <c r="I5" s="5" t="s">
        <v>527</v>
      </c>
    </row>
    <row r="6" spans="1:9" x14ac:dyDescent="0.25">
      <c r="A6" s="5" t="s">
        <v>591</v>
      </c>
      <c r="B6" s="8" t="s">
        <v>56</v>
      </c>
      <c r="C6" s="5" t="s">
        <v>260</v>
      </c>
      <c r="D6" s="8" t="s">
        <v>528</v>
      </c>
      <c r="E6" s="25">
        <v>10572.168125</v>
      </c>
      <c r="F6" s="5" t="s">
        <v>585</v>
      </c>
      <c r="G6" s="5" t="s">
        <v>586</v>
      </c>
      <c r="H6" s="5" t="s">
        <v>587</v>
      </c>
      <c r="I6" s="5" t="s">
        <v>522</v>
      </c>
    </row>
    <row r="7" spans="1:9" x14ac:dyDescent="0.25">
      <c r="A7" s="5" t="s">
        <v>592</v>
      </c>
      <c r="B7" s="8" t="s">
        <v>61</v>
      </c>
      <c r="C7" s="5" t="s">
        <v>265</v>
      </c>
      <c r="D7" s="8" t="s">
        <v>530</v>
      </c>
      <c r="E7" s="25">
        <v>6949.0666666666666</v>
      </c>
      <c r="F7" s="5" t="s">
        <v>585</v>
      </c>
      <c r="G7" s="5" t="s">
        <v>586</v>
      </c>
      <c r="H7" s="5" t="s">
        <v>589</v>
      </c>
      <c r="I7" s="5" t="s">
        <v>527</v>
      </c>
    </row>
    <row r="8" spans="1:9" x14ac:dyDescent="0.25">
      <c r="A8" s="5" t="s">
        <v>593</v>
      </c>
      <c r="B8" s="8" t="s">
        <v>65</v>
      </c>
      <c r="C8" s="5" t="s">
        <v>270</v>
      </c>
      <c r="D8" s="8" t="s">
        <v>532</v>
      </c>
      <c r="E8" s="25">
        <v>6013.6390000000001</v>
      </c>
      <c r="F8" s="5" t="s">
        <v>585</v>
      </c>
      <c r="G8" s="5" t="s">
        <v>586</v>
      </c>
      <c r="H8" s="5" t="s">
        <v>589</v>
      </c>
      <c r="I8" s="5" t="s">
        <v>522</v>
      </c>
    </row>
    <row r="9" spans="1:9" x14ac:dyDescent="0.25">
      <c r="A9" s="5" t="s">
        <v>594</v>
      </c>
      <c r="B9" s="8" t="s">
        <v>68</v>
      </c>
      <c r="C9" s="5" t="s">
        <v>273</v>
      </c>
      <c r="D9" s="8" t="s">
        <v>533</v>
      </c>
      <c r="E9" s="25">
        <v>2363.8529166666667</v>
      </c>
      <c r="F9" s="5" t="s">
        <v>585</v>
      </c>
      <c r="G9" s="5" t="s">
        <v>586</v>
      </c>
      <c r="H9" s="5" t="s">
        <v>595</v>
      </c>
      <c r="I9" s="5" t="s">
        <v>535</v>
      </c>
    </row>
    <row r="10" spans="1:9" x14ac:dyDescent="0.25">
      <c r="A10" s="5" t="s">
        <v>596</v>
      </c>
      <c r="B10" s="8" t="s">
        <v>72</v>
      </c>
      <c r="C10" s="5" t="s">
        <v>277</v>
      </c>
      <c r="D10" s="8" t="s">
        <v>536</v>
      </c>
      <c r="E10" s="25">
        <v>23681.850000000002</v>
      </c>
      <c r="F10" s="5" t="s">
        <v>585</v>
      </c>
      <c r="G10" s="5" t="s">
        <v>586</v>
      </c>
      <c r="H10" s="5" t="s">
        <v>589</v>
      </c>
      <c r="I10" s="5" t="s">
        <v>535</v>
      </c>
    </row>
    <row r="11" spans="1:9" x14ac:dyDescent="0.25">
      <c r="A11" s="5" t="s">
        <v>597</v>
      </c>
      <c r="B11" s="8" t="s">
        <v>75</v>
      </c>
      <c r="C11" s="5" t="s">
        <v>281</v>
      </c>
      <c r="D11" s="8" t="s">
        <v>537</v>
      </c>
      <c r="E11" s="25">
        <v>9132.7293888888889</v>
      </c>
      <c r="F11" s="5" t="s">
        <v>585</v>
      </c>
      <c r="G11" s="5" t="s">
        <v>440</v>
      </c>
      <c r="H11" s="5" t="s">
        <v>587</v>
      </c>
      <c r="I11" s="5" t="s">
        <v>522</v>
      </c>
    </row>
    <row r="12" spans="1:9" x14ac:dyDescent="0.25">
      <c r="A12" s="5" t="s">
        <v>598</v>
      </c>
      <c r="B12" s="8" t="s">
        <v>78</v>
      </c>
      <c r="C12" s="5" t="s">
        <v>284</v>
      </c>
      <c r="D12" s="8" t="s">
        <v>538</v>
      </c>
      <c r="E12" s="25">
        <v>1300.5516666666667</v>
      </c>
      <c r="F12" s="5" t="s">
        <v>585</v>
      </c>
      <c r="G12" s="5" t="s">
        <v>586</v>
      </c>
      <c r="H12" s="5" t="s">
        <v>595</v>
      </c>
      <c r="I12" s="5" t="s">
        <v>527</v>
      </c>
    </row>
    <row r="13" spans="1:9" x14ac:dyDescent="0.25">
      <c r="A13" s="5" t="s">
        <v>599</v>
      </c>
      <c r="B13" s="8" t="s">
        <v>82</v>
      </c>
      <c r="C13" s="5" t="s">
        <v>287</v>
      </c>
      <c r="D13" s="8" t="s">
        <v>539</v>
      </c>
      <c r="E13" s="25">
        <v>4244.833333333333</v>
      </c>
      <c r="F13" s="5" t="s">
        <v>585</v>
      </c>
      <c r="G13" s="5" t="s">
        <v>586</v>
      </c>
      <c r="H13" s="5" t="s">
        <v>589</v>
      </c>
      <c r="I13" s="5" t="s">
        <v>535</v>
      </c>
    </row>
    <row r="14" spans="1:9" x14ac:dyDescent="0.25">
      <c r="A14" s="5" t="s">
        <v>600</v>
      </c>
      <c r="B14" s="8" t="s">
        <v>85</v>
      </c>
      <c r="C14" s="5" t="s">
        <v>290</v>
      </c>
      <c r="D14" s="8" t="s">
        <v>541</v>
      </c>
      <c r="E14" s="25">
        <v>6958.4526249999999</v>
      </c>
      <c r="F14" s="5" t="s">
        <v>585</v>
      </c>
      <c r="G14" s="5" t="s">
        <v>586</v>
      </c>
      <c r="H14" s="5" t="s">
        <v>587</v>
      </c>
      <c r="I14" s="5" t="s">
        <v>535</v>
      </c>
    </row>
    <row r="15" spans="1:9" x14ac:dyDescent="0.25">
      <c r="A15" s="5" t="s">
        <v>601</v>
      </c>
      <c r="B15" s="8" t="s">
        <v>60</v>
      </c>
      <c r="C15" s="5" t="s">
        <v>293</v>
      </c>
      <c r="D15" s="8" t="s">
        <v>542</v>
      </c>
      <c r="E15" s="25">
        <v>19838.424166666668</v>
      </c>
      <c r="F15" s="5" t="s">
        <v>585</v>
      </c>
      <c r="G15" s="5" t="s">
        <v>586</v>
      </c>
      <c r="H15" s="5" t="s">
        <v>595</v>
      </c>
      <c r="I15" s="5" t="s">
        <v>527</v>
      </c>
    </row>
    <row r="16" spans="1:9" x14ac:dyDescent="0.25">
      <c r="A16" s="5" t="s">
        <v>602</v>
      </c>
      <c r="B16" s="8" t="s">
        <v>90</v>
      </c>
      <c r="C16" s="5" t="s">
        <v>296</v>
      </c>
      <c r="D16" s="8" t="s">
        <v>543</v>
      </c>
      <c r="E16" s="25">
        <v>9132.2924999999996</v>
      </c>
      <c r="F16" s="5" t="s">
        <v>585</v>
      </c>
      <c r="G16" s="5" t="s">
        <v>586</v>
      </c>
      <c r="H16" s="5" t="s">
        <v>587</v>
      </c>
      <c r="I16" s="5" t="s">
        <v>522</v>
      </c>
    </row>
    <row r="17" spans="1:9" x14ac:dyDescent="0.25">
      <c r="A17" s="5" t="s">
        <v>603</v>
      </c>
      <c r="B17" s="8" t="s">
        <v>92</v>
      </c>
      <c r="C17" s="5" t="s">
        <v>299</v>
      </c>
      <c r="D17" s="8" t="s">
        <v>544</v>
      </c>
      <c r="E17" s="25">
        <v>7599.4906944444438</v>
      </c>
      <c r="F17" s="5" t="s">
        <v>585</v>
      </c>
      <c r="G17" s="5" t="s">
        <v>586</v>
      </c>
      <c r="H17" s="5" t="s">
        <v>589</v>
      </c>
      <c r="I17" s="5" t="s">
        <v>535</v>
      </c>
    </row>
    <row r="18" spans="1:9" x14ac:dyDescent="0.25">
      <c r="A18" s="5" t="s">
        <v>604</v>
      </c>
      <c r="B18" s="8" t="s">
        <v>95</v>
      </c>
      <c r="C18" s="5" t="s">
        <v>302</v>
      </c>
      <c r="D18" s="8" t="s">
        <v>545</v>
      </c>
      <c r="E18" s="25">
        <v>3473.8850000000002</v>
      </c>
      <c r="F18" s="5" t="s">
        <v>585</v>
      </c>
      <c r="G18" s="5" t="s">
        <v>586</v>
      </c>
      <c r="H18" s="5" t="s">
        <v>589</v>
      </c>
      <c r="I18" s="5" t="s">
        <v>535</v>
      </c>
    </row>
    <row r="19" spans="1:9" x14ac:dyDescent="0.25">
      <c r="A19" s="5" t="s">
        <v>605</v>
      </c>
      <c r="B19" s="8" t="s">
        <v>98</v>
      </c>
      <c r="C19" s="5" t="s">
        <v>306</v>
      </c>
      <c r="D19" s="8" t="s">
        <v>546</v>
      </c>
      <c r="E19" s="25">
        <v>6280.333333333333</v>
      </c>
      <c r="F19" s="5" t="s">
        <v>585</v>
      </c>
      <c r="G19" s="5" t="s">
        <v>586</v>
      </c>
      <c r="H19" s="5" t="s">
        <v>595</v>
      </c>
      <c r="I19" s="5" t="s">
        <v>527</v>
      </c>
    </row>
    <row r="20" spans="1:9" x14ac:dyDescent="0.25">
      <c r="A20" s="5" t="s">
        <v>606</v>
      </c>
      <c r="B20" s="8" t="s">
        <v>101</v>
      </c>
      <c r="C20" s="5" t="s">
        <v>310</v>
      </c>
      <c r="D20" s="8" t="s">
        <v>547</v>
      </c>
      <c r="E20" s="25">
        <v>5834.3622500000001</v>
      </c>
      <c r="F20" s="5" t="s">
        <v>585</v>
      </c>
      <c r="G20" s="5" t="s">
        <v>586</v>
      </c>
      <c r="H20" s="5" t="s">
        <v>589</v>
      </c>
      <c r="I20" s="5" t="s">
        <v>535</v>
      </c>
    </row>
    <row r="21" spans="1:9" x14ac:dyDescent="0.25">
      <c r="A21" s="5" t="s">
        <v>607</v>
      </c>
      <c r="B21" s="8" t="s">
        <v>104</v>
      </c>
      <c r="C21" s="5" t="s">
        <v>313</v>
      </c>
      <c r="D21" s="8" t="s">
        <v>548</v>
      </c>
      <c r="E21" s="25">
        <v>16654.564166666667</v>
      </c>
      <c r="F21" s="5" t="s">
        <v>585</v>
      </c>
      <c r="G21" s="5" t="s">
        <v>586</v>
      </c>
      <c r="H21" s="5" t="s">
        <v>595</v>
      </c>
      <c r="I21" s="5" t="s">
        <v>527</v>
      </c>
    </row>
    <row r="22" spans="1:9" x14ac:dyDescent="0.25">
      <c r="A22" s="5" t="s">
        <v>608</v>
      </c>
      <c r="B22" s="8" t="s">
        <v>107</v>
      </c>
      <c r="C22" s="5" t="s">
        <v>316</v>
      </c>
      <c r="D22" s="8" t="s">
        <v>549</v>
      </c>
      <c r="E22" s="25">
        <v>15008.741666666665</v>
      </c>
      <c r="F22" s="5" t="s">
        <v>585</v>
      </c>
      <c r="G22" s="5" t="s">
        <v>586</v>
      </c>
      <c r="H22" s="5" t="s">
        <v>587</v>
      </c>
      <c r="I22" s="5" t="s">
        <v>527</v>
      </c>
    </row>
    <row r="23" spans="1:9" x14ac:dyDescent="0.25">
      <c r="A23" s="5" t="s">
        <v>609</v>
      </c>
      <c r="B23" s="8" t="s">
        <v>110</v>
      </c>
      <c r="C23" s="5" t="s">
        <v>319</v>
      </c>
      <c r="D23" s="8" t="s">
        <v>550</v>
      </c>
      <c r="E23" s="25">
        <v>6795</v>
      </c>
      <c r="F23" s="5" t="s">
        <v>585</v>
      </c>
      <c r="G23" s="5" t="s">
        <v>586</v>
      </c>
      <c r="H23" s="5" t="s">
        <v>595</v>
      </c>
      <c r="I23" s="5" t="s">
        <v>522</v>
      </c>
    </row>
    <row r="24" spans="1:9" x14ac:dyDescent="0.25">
      <c r="A24" s="5" t="s">
        <v>610</v>
      </c>
      <c r="B24" s="8" t="s">
        <v>114</v>
      </c>
      <c r="C24" s="5" t="s">
        <v>322</v>
      </c>
      <c r="D24" s="8" t="s">
        <v>551</v>
      </c>
      <c r="E24" s="25">
        <v>3173.7686111111111</v>
      </c>
      <c r="F24" s="5" t="s">
        <v>585</v>
      </c>
      <c r="G24" s="5" t="s">
        <v>586</v>
      </c>
      <c r="H24" s="5" t="s">
        <v>589</v>
      </c>
      <c r="I24" s="5" t="s">
        <v>522</v>
      </c>
    </row>
    <row r="25" spans="1:9" x14ac:dyDescent="0.25">
      <c r="A25" s="5" t="s">
        <v>611</v>
      </c>
      <c r="B25" s="8" t="s">
        <v>118</v>
      </c>
      <c r="C25" s="5" t="s">
        <v>325</v>
      </c>
      <c r="D25" s="8" t="s">
        <v>552</v>
      </c>
      <c r="E25" s="25">
        <v>5102.1948611111111</v>
      </c>
      <c r="F25" s="5" t="s">
        <v>585</v>
      </c>
      <c r="G25" s="5" t="s">
        <v>586</v>
      </c>
      <c r="H25" s="5" t="s">
        <v>587</v>
      </c>
      <c r="I25" s="5" t="s">
        <v>527</v>
      </c>
    </row>
    <row r="26" spans="1:9" x14ac:dyDescent="0.25">
      <c r="A26" s="5" t="s">
        <v>612</v>
      </c>
      <c r="B26" s="8" t="s">
        <v>122</v>
      </c>
      <c r="C26" s="5" t="s">
        <v>328</v>
      </c>
      <c r="D26" s="8" t="s">
        <v>553</v>
      </c>
      <c r="E26" s="25">
        <v>5041.08</v>
      </c>
      <c r="F26" s="5" t="s">
        <v>585</v>
      </c>
      <c r="G26" s="5" t="s">
        <v>440</v>
      </c>
      <c r="H26" s="5" t="s">
        <v>587</v>
      </c>
      <c r="I26" s="5" t="s">
        <v>535</v>
      </c>
    </row>
    <row r="27" spans="1:9" x14ac:dyDescent="0.25">
      <c r="A27" s="5" t="s">
        <v>613</v>
      </c>
      <c r="B27" s="8" t="s">
        <v>44</v>
      </c>
      <c r="C27" s="5" t="s">
        <v>331</v>
      </c>
      <c r="D27" s="8" t="s">
        <v>554</v>
      </c>
      <c r="E27" s="25">
        <v>3173.5458333333336</v>
      </c>
      <c r="F27" s="5" t="s">
        <v>585</v>
      </c>
      <c r="G27" s="5" t="s">
        <v>586</v>
      </c>
      <c r="H27" s="5" t="s">
        <v>589</v>
      </c>
      <c r="I27" s="5" t="s">
        <v>522</v>
      </c>
    </row>
    <row r="28" spans="1:9" x14ac:dyDescent="0.25">
      <c r="A28" s="5" t="s">
        <v>614</v>
      </c>
      <c r="B28" s="8" t="s">
        <v>129</v>
      </c>
      <c r="C28" s="5" t="s">
        <v>334</v>
      </c>
      <c r="D28" s="8" t="s">
        <v>555</v>
      </c>
      <c r="E28" s="25">
        <v>6932.8866666666663</v>
      </c>
      <c r="F28" s="5" t="s">
        <v>585</v>
      </c>
      <c r="G28" s="5" t="s">
        <v>586</v>
      </c>
      <c r="H28" s="5" t="s">
        <v>595</v>
      </c>
      <c r="I28" s="5" t="s">
        <v>527</v>
      </c>
    </row>
    <row r="29" spans="1:9" x14ac:dyDescent="0.25">
      <c r="A29" s="5" t="s">
        <v>615</v>
      </c>
      <c r="B29" s="8" t="s">
        <v>133</v>
      </c>
      <c r="C29" s="5" t="s">
        <v>337</v>
      </c>
      <c r="D29" s="8" t="s">
        <v>556</v>
      </c>
      <c r="E29" s="25">
        <v>3087.8</v>
      </c>
      <c r="F29" s="5" t="s">
        <v>585</v>
      </c>
      <c r="G29" s="5" t="s">
        <v>586</v>
      </c>
      <c r="H29" s="5" t="s">
        <v>589</v>
      </c>
      <c r="I29" s="5" t="s">
        <v>522</v>
      </c>
    </row>
    <row r="30" spans="1:9" x14ac:dyDescent="0.25">
      <c r="A30" s="5" t="s">
        <v>616</v>
      </c>
      <c r="B30" s="8" t="s">
        <v>137</v>
      </c>
      <c r="C30" s="5" t="s">
        <v>340</v>
      </c>
      <c r="D30" s="8" t="s">
        <v>557</v>
      </c>
      <c r="E30" s="25">
        <v>3069.4066666666668</v>
      </c>
      <c r="F30" s="5" t="s">
        <v>585</v>
      </c>
      <c r="G30" s="5" t="s">
        <v>586</v>
      </c>
      <c r="H30" s="5" t="s">
        <v>587</v>
      </c>
      <c r="I30" s="5" t="s">
        <v>522</v>
      </c>
    </row>
    <row r="31" spans="1:9" x14ac:dyDescent="0.25">
      <c r="A31" s="5" t="s">
        <v>617</v>
      </c>
      <c r="B31" s="8" t="s">
        <v>141</v>
      </c>
      <c r="C31" s="5" t="s">
        <v>343</v>
      </c>
      <c r="D31" s="8" t="s">
        <v>558</v>
      </c>
      <c r="E31" s="25">
        <v>4922.4477500000003</v>
      </c>
      <c r="F31" s="5" t="s">
        <v>585</v>
      </c>
      <c r="G31" s="5" t="s">
        <v>618</v>
      </c>
      <c r="H31" s="5" t="s">
        <v>589</v>
      </c>
      <c r="I31" s="5" t="s">
        <v>535</v>
      </c>
    </row>
    <row r="32" spans="1:9" x14ac:dyDescent="0.25">
      <c r="A32" s="5" t="s">
        <v>619</v>
      </c>
      <c r="B32" s="8" t="s">
        <v>145</v>
      </c>
      <c r="C32" s="5" t="s">
        <v>348</v>
      </c>
      <c r="D32" s="8" t="s">
        <v>559</v>
      </c>
      <c r="E32" s="25">
        <v>3107.59</v>
      </c>
      <c r="F32" s="5" t="s">
        <v>585</v>
      </c>
      <c r="G32" s="5" t="s">
        <v>586</v>
      </c>
      <c r="H32" s="5" t="s">
        <v>589</v>
      </c>
      <c r="I32" s="5" t="s">
        <v>535</v>
      </c>
    </row>
    <row r="33" spans="1:9" x14ac:dyDescent="0.25">
      <c r="A33" s="5" t="s">
        <v>620</v>
      </c>
      <c r="B33" s="8" t="s">
        <v>149</v>
      </c>
      <c r="C33" s="5" t="s">
        <v>351</v>
      </c>
      <c r="D33" s="8" t="s">
        <v>560</v>
      </c>
      <c r="E33" s="25">
        <v>2616.7777777777778</v>
      </c>
      <c r="F33" s="5" t="s">
        <v>585</v>
      </c>
      <c r="G33" s="5" t="s">
        <v>586</v>
      </c>
      <c r="H33" s="5" t="s">
        <v>595</v>
      </c>
      <c r="I33" s="5" t="s">
        <v>522</v>
      </c>
    </row>
    <row r="34" spans="1:9" x14ac:dyDescent="0.25">
      <c r="A34" s="5" t="s">
        <v>621</v>
      </c>
      <c r="B34" s="8" t="s">
        <v>153</v>
      </c>
      <c r="C34" s="5" t="s">
        <v>354</v>
      </c>
      <c r="D34" s="8" t="s">
        <v>561</v>
      </c>
      <c r="E34" s="25">
        <v>4164.5737500000005</v>
      </c>
      <c r="F34" s="5" t="s">
        <v>585</v>
      </c>
      <c r="G34" s="5" t="s">
        <v>586</v>
      </c>
      <c r="H34" s="5" t="s">
        <v>587</v>
      </c>
      <c r="I34" s="5" t="s">
        <v>535</v>
      </c>
    </row>
    <row r="35" spans="1:9" x14ac:dyDescent="0.25">
      <c r="A35" s="5" t="s">
        <v>622</v>
      </c>
      <c r="B35" s="8" t="s">
        <v>157</v>
      </c>
      <c r="C35" s="5" t="s">
        <v>357</v>
      </c>
      <c r="D35" s="8" t="s">
        <v>562</v>
      </c>
      <c r="E35" s="25">
        <v>16148.145624999999</v>
      </c>
      <c r="F35" s="5" t="s">
        <v>585</v>
      </c>
      <c r="G35" s="5" t="s">
        <v>586</v>
      </c>
      <c r="H35" s="5" t="s">
        <v>587</v>
      </c>
      <c r="I35" s="5" t="s">
        <v>535</v>
      </c>
    </row>
    <row r="36" spans="1:9" x14ac:dyDescent="0.25">
      <c r="A36" s="5" t="s">
        <v>623</v>
      </c>
      <c r="B36" s="8" t="s">
        <v>161</v>
      </c>
      <c r="C36" s="5" t="s">
        <v>360</v>
      </c>
      <c r="D36" s="8" t="s">
        <v>563</v>
      </c>
      <c r="E36" s="25">
        <v>3483.5972499999998</v>
      </c>
      <c r="F36" s="5" t="s">
        <v>585</v>
      </c>
      <c r="G36" s="5" t="s">
        <v>586</v>
      </c>
      <c r="H36" s="5" t="s">
        <v>589</v>
      </c>
      <c r="I36" s="5" t="s">
        <v>527</v>
      </c>
    </row>
    <row r="37" spans="1:9" x14ac:dyDescent="0.25">
      <c r="A37" s="5" t="s">
        <v>624</v>
      </c>
      <c r="B37" s="8" t="s">
        <v>165</v>
      </c>
      <c r="C37" s="5" t="s">
        <v>363</v>
      </c>
      <c r="D37" s="8" t="s">
        <v>564</v>
      </c>
      <c r="E37" s="25">
        <v>3986.64</v>
      </c>
      <c r="F37" s="5" t="s">
        <v>585</v>
      </c>
      <c r="G37" s="5" t="s">
        <v>586</v>
      </c>
      <c r="H37" s="5" t="s">
        <v>595</v>
      </c>
      <c r="I37" s="5" t="s">
        <v>522</v>
      </c>
    </row>
    <row r="38" spans="1:9" x14ac:dyDescent="0.25">
      <c r="A38" s="5" t="s">
        <v>625</v>
      </c>
      <c r="B38" s="8" t="s">
        <v>169</v>
      </c>
      <c r="C38" s="5" t="s">
        <v>366</v>
      </c>
      <c r="D38" s="8" t="s">
        <v>565</v>
      </c>
      <c r="E38" s="25">
        <v>10197.6</v>
      </c>
      <c r="F38" s="5" t="s">
        <v>585</v>
      </c>
      <c r="G38" s="5" t="s">
        <v>586</v>
      </c>
      <c r="H38" s="5" t="s">
        <v>595</v>
      </c>
      <c r="I38" s="5" t="s">
        <v>522</v>
      </c>
    </row>
    <row r="39" spans="1:9" x14ac:dyDescent="0.25">
      <c r="A39" s="5" t="s">
        <v>626</v>
      </c>
      <c r="B39" s="8" t="s">
        <v>173</v>
      </c>
      <c r="C39" s="5" t="s">
        <v>369</v>
      </c>
      <c r="D39" s="8" t="s">
        <v>566</v>
      </c>
      <c r="E39" s="25">
        <v>4270.4475000000002</v>
      </c>
      <c r="F39" s="5" t="s">
        <v>585</v>
      </c>
      <c r="G39" s="5" t="s">
        <v>586</v>
      </c>
      <c r="H39" s="5" t="s">
        <v>589</v>
      </c>
      <c r="I39" s="5" t="s">
        <v>527</v>
      </c>
    </row>
    <row r="40" spans="1:9" x14ac:dyDescent="0.25">
      <c r="A40" s="5" t="s">
        <v>627</v>
      </c>
      <c r="B40" s="8" t="s">
        <v>177</v>
      </c>
      <c r="C40" s="5" t="s">
        <v>372</v>
      </c>
      <c r="D40" s="8" t="s">
        <v>567</v>
      </c>
      <c r="E40" s="25">
        <v>7233.333333333333</v>
      </c>
      <c r="F40" s="5" t="s">
        <v>585</v>
      </c>
      <c r="G40" s="5" t="s">
        <v>586</v>
      </c>
      <c r="H40" s="5" t="s">
        <v>587</v>
      </c>
      <c r="I40" s="5" t="s">
        <v>522</v>
      </c>
    </row>
    <row r="41" spans="1:9" x14ac:dyDescent="0.25">
      <c r="A41" s="5" t="s">
        <v>628</v>
      </c>
      <c r="B41" s="8" t="s">
        <v>181</v>
      </c>
      <c r="C41" s="5" t="s">
        <v>375</v>
      </c>
      <c r="D41" s="8" t="s">
        <v>568</v>
      </c>
      <c r="E41" s="25">
        <v>2963.5833333333335</v>
      </c>
      <c r="F41" s="5" t="s">
        <v>585</v>
      </c>
      <c r="G41" s="5" t="s">
        <v>586</v>
      </c>
      <c r="H41" s="5" t="s">
        <v>595</v>
      </c>
      <c r="I41" s="5" t="s">
        <v>527</v>
      </c>
    </row>
    <row r="42" spans="1:9" x14ac:dyDescent="0.25">
      <c r="A42" s="5" t="s">
        <v>629</v>
      </c>
      <c r="B42" s="8" t="s">
        <v>185</v>
      </c>
      <c r="C42" s="5" t="s">
        <v>378</v>
      </c>
      <c r="D42" s="8" t="s">
        <v>569</v>
      </c>
      <c r="E42" s="25">
        <v>8292.5</v>
      </c>
      <c r="F42" s="5" t="s">
        <v>585</v>
      </c>
      <c r="G42" s="5" t="s">
        <v>586</v>
      </c>
      <c r="H42" s="5" t="s">
        <v>587</v>
      </c>
      <c r="I42" s="5" t="s">
        <v>535</v>
      </c>
    </row>
    <row r="43" spans="1:9" x14ac:dyDescent="0.25">
      <c r="A43" s="5" t="s">
        <v>630</v>
      </c>
      <c r="B43" s="8" t="s">
        <v>189</v>
      </c>
      <c r="C43" s="5" t="s">
        <v>381</v>
      </c>
      <c r="D43" s="8" t="s">
        <v>570</v>
      </c>
      <c r="E43" s="25">
        <v>4162.165</v>
      </c>
      <c r="F43" s="5" t="s">
        <v>585</v>
      </c>
      <c r="G43" s="5" t="s">
        <v>586</v>
      </c>
      <c r="H43" s="5" t="s">
        <v>595</v>
      </c>
      <c r="I43" s="5" t="s">
        <v>535</v>
      </c>
    </row>
    <row r="44" spans="1:9" x14ac:dyDescent="0.25">
      <c r="A44" s="5" t="s">
        <v>631</v>
      </c>
      <c r="B44" s="8" t="s">
        <v>193</v>
      </c>
      <c r="C44" s="5" t="s">
        <v>384</v>
      </c>
      <c r="D44" s="8" t="s">
        <v>571</v>
      </c>
      <c r="E44" s="25">
        <v>4562.4771874999997</v>
      </c>
      <c r="F44" s="5" t="s">
        <v>585</v>
      </c>
      <c r="G44" s="5" t="s">
        <v>586</v>
      </c>
      <c r="H44" s="5" t="s">
        <v>589</v>
      </c>
      <c r="I44" s="5" t="s">
        <v>527</v>
      </c>
    </row>
    <row r="45" spans="1:9" x14ac:dyDescent="0.25">
      <c r="A45" s="5" t="s">
        <v>632</v>
      </c>
      <c r="B45" s="8" t="s">
        <v>197</v>
      </c>
      <c r="C45" s="5" t="s">
        <v>387</v>
      </c>
      <c r="D45" s="8" t="s">
        <v>572</v>
      </c>
      <c r="E45" s="25">
        <v>2317.86</v>
      </c>
      <c r="F45" s="5" t="s">
        <v>585</v>
      </c>
      <c r="G45" s="5" t="s">
        <v>586</v>
      </c>
      <c r="H45" s="5" t="s">
        <v>587</v>
      </c>
      <c r="I45" s="5" t="s">
        <v>522</v>
      </c>
    </row>
    <row r="46" spans="1:9" x14ac:dyDescent="0.25">
      <c r="A46" s="5" t="s">
        <v>633</v>
      </c>
      <c r="B46" s="8" t="s">
        <v>201</v>
      </c>
      <c r="C46" s="5" t="s">
        <v>390</v>
      </c>
      <c r="D46" s="8" t="s">
        <v>573</v>
      </c>
      <c r="E46" s="25">
        <v>6537.7891666666665</v>
      </c>
      <c r="F46" s="5" t="s">
        <v>585</v>
      </c>
      <c r="G46" s="5" t="s">
        <v>586</v>
      </c>
      <c r="H46" s="5" t="s">
        <v>587</v>
      </c>
      <c r="I46" s="5" t="s">
        <v>527</v>
      </c>
    </row>
    <row r="47" spans="1:9" x14ac:dyDescent="0.25">
      <c r="A47" s="5" t="s">
        <v>634</v>
      </c>
      <c r="B47" s="8" t="s">
        <v>205</v>
      </c>
      <c r="C47" s="5" t="s">
        <v>393</v>
      </c>
      <c r="D47" s="8" t="s">
        <v>574</v>
      </c>
      <c r="E47" s="25">
        <v>3753.3833333333332</v>
      </c>
      <c r="F47" s="5" t="s">
        <v>585</v>
      </c>
      <c r="G47" s="5" t="s">
        <v>586</v>
      </c>
      <c r="H47" s="5" t="s">
        <v>595</v>
      </c>
      <c r="I47" s="5" t="s">
        <v>535</v>
      </c>
    </row>
    <row r="48" spans="1:9" x14ac:dyDescent="0.25">
      <c r="A48" s="5" t="s">
        <v>635</v>
      </c>
      <c r="B48" s="8" t="s">
        <v>209</v>
      </c>
      <c r="C48" s="5" t="s">
        <v>396</v>
      </c>
      <c r="D48" s="8" t="s">
        <v>575</v>
      </c>
      <c r="E48" s="25">
        <v>4458.333333333333</v>
      </c>
      <c r="F48" s="5" t="s">
        <v>585</v>
      </c>
      <c r="G48" s="5" t="s">
        <v>586</v>
      </c>
      <c r="H48" s="5" t="s">
        <v>589</v>
      </c>
      <c r="I48" s="5" t="s">
        <v>522</v>
      </c>
    </row>
    <row r="49" spans="1:9" x14ac:dyDescent="0.25">
      <c r="A49" s="5" t="s">
        <v>636</v>
      </c>
      <c r="B49" s="8" t="s">
        <v>212</v>
      </c>
      <c r="C49" s="5" t="s">
        <v>399</v>
      </c>
      <c r="D49" s="8" t="s">
        <v>576</v>
      </c>
      <c r="E49" s="25">
        <v>8580</v>
      </c>
      <c r="F49" s="5" t="s">
        <v>585</v>
      </c>
      <c r="G49" s="5" t="s">
        <v>586</v>
      </c>
      <c r="H49" s="5" t="s">
        <v>595</v>
      </c>
      <c r="I49" s="5" t="s">
        <v>535</v>
      </c>
    </row>
    <row r="50" spans="1:9" x14ac:dyDescent="0.25">
      <c r="A50" s="5" t="s">
        <v>637</v>
      </c>
      <c r="B50" s="8" t="s">
        <v>215</v>
      </c>
      <c r="C50" s="5" t="s">
        <v>402</v>
      </c>
      <c r="D50" s="8" t="s">
        <v>577</v>
      </c>
      <c r="E50" s="25">
        <v>5375</v>
      </c>
      <c r="F50" s="5" t="s">
        <v>585</v>
      </c>
      <c r="G50" s="5" t="s">
        <v>586</v>
      </c>
      <c r="H50" s="5" t="s">
        <v>587</v>
      </c>
      <c r="I50" s="5" t="s">
        <v>522</v>
      </c>
    </row>
    <row r="51" spans="1:9" x14ac:dyDescent="0.25">
      <c r="A51" s="5" t="s">
        <v>638</v>
      </c>
      <c r="B51" s="8" t="s">
        <v>218</v>
      </c>
      <c r="C51" s="5" t="s">
        <v>405</v>
      </c>
      <c r="D51" s="8" t="s">
        <v>578</v>
      </c>
      <c r="E51" s="25">
        <v>4904.166666666667</v>
      </c>
      <c r="F51" s="5" t="s">
        <v>585</v>
      </c>
      <c r="G51" s="5" t="s">
        <v>586</v>
      </c>
      <c r="H51" s="5" t="s">
        <v>589</v>
      </c>
      <c r="I51" s="5" t="s">
        <v>522</v>
      </c>
    </row>
    <row r="52" spans="1:9" x14ac:dyDescent="0.25">
      <c r="A52" s="5" t="s">
        <v>639</v>
      </c>
      <c r="B52" s="8" t="s">
        <v>221</v>
      </c>
      <c r="C52" s="5" t="s">
        <v>408</v>
      </c>
      <c r="D52" s="8" t="s">
        <v>579</v>
      </c>
      <c r="E52" s="25">
        <v>8919.8333333333339</v>
      </c>
      <c r="F52" s="5" t="s">
        <v>585</v>
      </c>
      <c r="G52" s="5" t="s">
        <v>586</v>
      </c>
      <c r="H52" s="5" t="s">
        <v>595</v>
      </c>
      <c r="I52" s="5" t="s">
        <v>52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ACAC7-7C19-4B98-9E75-39D68F129D1D}">
  <sheetPr>
    <tabColor rgb="FF92D050"/>
  </sheetPr>
  <dimension ref="A2:L52"/>
  <sheetViews>
    <sheetView showGridLines="0" topLeftCell="A32" workbookViewId="0">
      <selection activeCell="D52" sqref="D52"/>
    </sheetView>
  </sheetViews>
  <sheetFormatPr defaultRowHeight="15" x14ac:dyDescent="0.25"/>
  <cols>
    <col min="1" max="1" width="12.85546875" bestFit="1" customWidth="1"/>
    <col min="2" max="2" width="18.42578125" bestFit="1" customWidth="1"/>
    <col min="3" max="3" width="10.42578125" bestFit="1" customWidth="1"/>
    <col min="4" max="4" width="12.42578125" bestFit="1" customWidth="1"/>
    <col min="5" max="5" width="14.28515625" bestFit="1" customWidth="1"/>
    <col min="6" max="6" width="17.28515625" bestFit="1" customWidth="1"/>
    <col min="7" max="7" width="14.42578125" bestFit="1" customWidth="1"/>
    <col min="8" max="8" width="18.28515625" bestFit="1" customWidth="1"/>
    <col min="9" max="9" width="22" bestFit="1" customWidth="1"/>
    <col min="10" max="10" width="19" bestFit="1" customWidth="1"/>
  </cols>
  <sheetData>
    <row r="2" spans="1:12" x14ac:dyDescent="0.25">
      <c r="A2" s="4" t="s">
        <v>30</v>
      </c>
      <c r="B2" s="4" t="s">
        <v>31</v>
      </c>
      <c r="C2" s="4" t="s">
        <v>640</v>
      </c>
      <c r="D2" s="4" t="s">
        <v>34</v>
      </c>
      <c r="E2" s="4" t="s">
        <v>641</v>
      </c>
      <c r="F2" s="4" t="s">
        <v>642</v>
      </c>
      <c r="G2" s="4" t="s">
        <v>643</v>
      </c>
      <c r="H2" s="4" t="s">
        <v>644</v>
      </c>
      <c r="I2" s="4" t="s">
        <v>645</v>
      </c>
      <c r="J2" s="4" t="s">
        <v>646</v>
      </c>
    </row>
    <row r="3" spans="1:12" x14ac:dyDescent="0.25">
      <c r="A3" s="5" t="s">
        <v>39</v>
      </c>
      <c r="B3" s="5" t="s">
        <v>240</v>
      </c>
      <c r="C3" s="6">
        <f>_xlfn.XLOOKUP(A3,'Employee Master'!A:A,'Employee Master'!D:D)</f>
        <v>43467</v>
      </c>
      <c r="D3" s="5" t="str">
        <f>_xlfn.XLOOKUP(A3,'Employee Master'!A:A,'Employee Master'!H:H)</f>
        <v>HR</v>
      </c>
      <c r="E3" s="5">
        <f>G3-F3</f>
        <v>32</v>
      </c>
      <c r="F3" s="5">
        <v>18</v>
      </c>
      <c r="G3" s="5">
        <v>50</v>
      </c>
      <c r="H3" s="18">
        <v>76.033333333333331</v>
      </c>
      <c r="I3" s="5">
        <f>F3</f>
        <v>18</v>
      </c>
      <c r="J3" s="5" t="s">
        <v>647</v>
      </c>
      <c r="L3" s="26"/>
    </row>
    <row r="4" spans="1:12" x14ac:dyDescent="0.25">
      <c r="A4" s="5" t="s">
        <v>46</v>
      </c>
      <c r="B4" s="5" t="s">
        <v>249</v>
      </c>
      <c r="C4" s="6">
        <f>_xlfn.XLOOKUP(A4,'Employee Master'!A:A,'Employee Master'!D:D)</f>
        <v>43175</v>
      </c>
      <c r="D4" s="5" t="str">
        <f>_xlfn.XLOOKUP(A4,'Employee Master'!A:A,'Employee Master'!H:H)</f>
        <v>HR</v>
      </c>
      <c r="E4" s="5">
        <f t="shared" ref="E4:E52" si="0">G4-F4</f>
        <v>22</v>
      </c>
      <c r="F4" s="5">
        <v>20</v>
      </c>
      <c r="G4" s="5">
        <v>42</v>
      </c>
      <c r="H4" s="18">
        <v>85.766666666666666</v>
      </c>
      <c r="I4" s="5">
        <f t="shared" ref="I4:I52" si="1">F4</f>
        <v>20</v>
      </c>
      <c r="J4" s="5" t="s">
        <v>647</v>
      </c>
      <c r="L4" s="26"/>
    </row>
    <row r="5" spans="1:12" x14ac:dyDescent="0.25">
      <c r="A5" s="5" t="s">
        <v>50</v>
      </c>
      <c r="B5" s="5" t="s">
        <v>255</v>
      </c>
      <c r="C5" s="6">
        <f>_xlfn.XLOOKUP(A5,'Employee Master'!A:A,'Employee Master'!D:D)</f>
        <v>43500</v>
      </c>
      <c r="D5" s="5" t="str">
        <f>_xlfn.XLOOKUP(A5,'Employee Master'!A:A,'Employee Master'!H:H)</f>
        <v>Maintenance</v>
      </c>
      <c r="E5" s="5">
        <f t="shared" si="0"/>
        <v>23</v>
      </c>
      <c r="F5" s="5">
        <v>12</v>
      </c>
      <c r="G5" s="5">
        <v>35</v>
      </c>
      <c r="H5" s="18">
        <v>74.933333333333337</v>
      </c>
      <c r="I5" s="5">
        <f t="shared" si="1"/>
        <v>12</v>
      </c>
      <c r="J5" s="5" t="s">
        <v>647</v>
      </c>
      <c r="L5" s="26"/>
    </row>
    <row r="6" spans="1:12" x14ac:dyDescent="0.25">
      <c r="A6" s="5" t="s">
        <v>56</v>
      </c>
      <c r="B6" s="5" t="s">
        <v>260</v>
      </c>
      <c r="C6" s="6">
        <f>_xlfn.XLOOKUP(A6,'Employee Master'!A:A,'Employee Master'!D:D)</f>
        <v>43484</v>
      </c>
      <c r="D6" s="5" t="str">
        <f>_xlfn.XLOOKUP(A6,'Employee Master'!A:A,'Employee Master'!H:H)</f>
        <v>Production</v>
      </c>
      <c r="E6" s="5">
        <f t="shared" si="0"/>
        <v>15</v>
      </c>
      <c r="F6" s="5">
        <v>10</v>
      </c>
      <c r="G6" s="5">
        <v>25</v>
      </c>
      <c r="H6" s="18">
        <v>75.466666666666669</v>
      </c>
      <c r="I6" s="5">
        <f t="shared" si="1"/>
        <v>10</v>
      </c>
      <c r="J6" s="5" t="s">
        <v>647</v>
      </c>
      <c r="L6" s="26"/>
    </row>
    <row r="7" spans="1:12" x14ac:dyDescent="0.25">
      <c r="A7" s="5" t="s">
        <v>61</v>
      </c>
      <c r="B7" s="5" t="s">
        <v>265</v>
      </c>
      <c r="C7" s="6">
        <f>_xlfn.XLOOKUP(A7,'Employee Master'!A:A,'Employee Master'!D:D)</f>
        <v>45259</v>
      </c>
      <c r="D7" s="5" t="str">
        <f>_xlfn.XLOOKUP(A7,'Employee Master'!A:A,'Employee Master'!H:H)</f>
        <v>Finance</v>
      </c>
      <c r="E7" s="5">
        <f t="shared" si="0"/>
        <v>12</v>
      </c>
      <c r="F7" s="5">
        <v>3</v>
      </c>
      <c r="G7" s="5">
        <v>15</v>
      </c>
      <c r="H7" s="18">
        <v>16.3</v>
      </c>
      <c r="I7" s="5">
        <f t="shared" si="1"/>
        <v>3</v>
      </c>
      <c r="J7" s="5" t="s">
        <v>647</v>
      </c>
      <c r="L7" s="26"/>
    </row>
    <row r="8" spans="1:12" x14ac:dyDescent="0.25">
      <c r="A8" s="5" t="s">
        <v>65</v>
      </c>
      <c r="B8" s="5" t="s">
        <v>270</v>
      </c>
      <c r="C8" s="6">
        <f>_xlfn.XLOOKUP(A8,'Employee Master'!A:A,'Employee Master'!D:D)</f>
        <v>44967</v>
      </c>
      <c r="D8" s="5" t="str">
        <f>_xlfn.XLOOKUP(A8,'Employee Master'!A:A,'Employee Master'!H:H)</f>
        <v>HR</v>
      </c>
      <c r="E8" s="5">
        <f t="shared" si="0"/>
        <v>17</v>
      </c>
      <c r="F8" s="5">
        <v>3</v>
      </c>
      <c r="G8" s="5">
        <v>20</v>
      </c>
      <c r="H8" s="18">
        <v>26.033333333333335</v>
      </c>
      <c r="I8" s="5">
        <f t="shared" si="1"/>
        <v>3</v>
      </c>
      <c r="J8" s="5" t="s">
        <v>647</v>
      </c>
      <c r="L8" s="26"/>
    </row>
    <row r="9" spans="1:12" x14ac:dyDescent="0.25">
      <c r="A9" s="5" t="s">
        <v>68</v>
      </c>
      <c r="B9" s="5" t="s">
        <v>273</v>
      </c>
      <c r="C9" s="6">
        <f>_xlfn.XLOOKUP(A9,'Employee Master'!A:A,'Employee Master'!D:D)</f>
        <v>45469</v>
      </c>
      <c r="D9" s="5" t="str">
        <f>_xlfn.XLOOKUP(A9,'Employee Master'!A:A,'Employee Master'!H:H)</f>
        <v>Sales</v>
      </c>
      <c r="E9" s="5">
        <f t="shared" si="0"/>
        <v>10</v>
      </c>
      <c r="F9" s="5">
        <v>1</v>
      </c>
      <c r="G9" s="5">
        <v>11</v>
      </c>
      <c r="H9" s="18">
        <v>9.3000000000000007</v>
      </c>
      <c r="I9" s="5">
        <f t="shared" si="1"/>
        <v>1</v>
      </c>
      <c r="J9" s="5" t="s">
        <v>647</v>
      </c>
      <c r="L9" s="26"/>
    </row>
    <row r="10" spans="1:12" x14ac:dyDescent="0.25">
      <c r="A10" s="5" t="s">
        <v>72</v>
      </c>
      <c r="B10" s="5" t="s">
        <v>277</v>
      </c>
      <c r="C10" s="6">
        <f>_xlfn.XLOOKUP(A10,'Employee Master'!A:A,'Employee Master'!D:D)</f>
        <v>43602</v>
      </c>
      <c r="D10" s="5" t="str">
        <f>_xlfn.XLOOKUP(A10,'Employee Master'!A:A,'Employee Master'!H:H)</f>
        <v>IT</v>
      </c>
      <c r="E10" s="5">
        <f t="shared" si="0"/>
        <v>30</v>
      </c>
      <c r="F10" s="5">
        <v>30</v>
      </c>
      <c r="G10" s="5">
        <v>60</v>
      </c>
      <c r="H10" s="18">
        <v>71.533333333333331</v>
      </c>
      <c r="I10" s="5">
        <f t="shared" si="1"/>
        <v>30</v>
      </c>
      <c r="J10" s="5" t="s">
        <v>647</v>
      </c>
      <c r="L10" s="26"/>
    </row>
    <row r="11" spans="1:12" x14ac:dyDescent="0.25">
      <c r="A11" s="5" t="s">
        <v>75</v>
      </c>
      <c r="B11" s="5" t="s">
        <v>281</v>
      </c>
      <c r="C11" s="6">
        <f>_xlfn.XLOOKUP(A11,'Employee Master'!A:A,'Employee Master'!D:D)</f>
        <v>45402</v>
      </c>
      <c r="D11" s="5" t="str">
        <f>_xlfn.XLOOKUP(A11,'Employee Master'!A:A,'Employee Master'!H:H)</f>
        <v>Finance</v>
      </c>
      <c r="E11" s="5">
        <f t="shared" si="0"/>
        <v>12</v>
      </c>
      <c r="F11" s="5">
        <v>3</v>
      </c>
      <c r="G11" s="5">
        <v>15</v>
      </c>
      <c r="H11" s="18">
        <v>11.533333333333333</v>
      </c>
      <c r="I11" s="5">
        <f t="shared" si="1"/>
        <v>3</v>
      </c>
      <c r="J11" s="5" t="s">
        <v>647</v>
      </c>
      <c r="L11" s="26"/>
    </row>
    <row r="12" spans="1:12" x14ac:dyDescent="0.25">
      <c r="A12" s="5" t="s">
        <v>78</v>
      </c>
      <c r="B12" s="5" t="s">
        <v>284</v>
      </c>
      <c r="C12" s="6">
        <f>_xlfn.XLOOKUP(A12,'Employee Master'!A:A,'Employee Master'!D:D)</f>
        <v>45393</v>
      </c>
      <c r="D12" s="5" t="str">
        <f>_xlfn.XLOOKUP(A12,'Employee Master'!A:A,'Employee Master'!H:H)</f>
        <v>Production</v>
      </c>
      <c r="E12" s="5">
        <f t="shared" si="0"/>
        <v>12</v>
      </c>
      <c r="F12" s="5">
        <v>3</v>
      </c>
      <c r="G12" s="5">
        <v>15</v>
      </c>
      <c r="H12" s="18">
        <v>11.833333333333334</v>
      </c>
      <c r="I12" s="5">
        <f t="shared" si="1"/>
        <v>3</v>
      </c>
      <c r="J12" s="5" t="s">
        <v>647</v>
      </c>
      <c r="L12" s="26"/>
    </row>
    <row r="13" spans="1:12" x14ac:dyDescent="0.25">
      <c r="A13" s="5" t="s">
        <v>82</v>
      </c>
      <c r="B13" s="5" t="s">
        <v>287</v>
      </c>
      <c r="C13" s="6">
        <f>_xlfn.XLOOKUP(A13,'Employee Master'!A:A,'Employee Master'!D:D)</f>
        <v>44889</v>
      </c>
      <c r="D13" s="5" t="str">
        <f>_xlfn.XLOOKUP(A13,'Employee Master'!A:A,'Employee Master'!H:H)</f>
        <v>Finance</v>
      </c>
      <c r="E13" s="5">
        <f t="shared" si="0"/>
        <v>20</v>
      </c>
      <c r="F13" s="5">
        <v>18</v>
      </c>
      <c r="G13" s="5">
        <v>38</v>
      </c>
      <c r="H13" s="18">
        <v>28.633333333333333</v>
      </c>
      <c r="I13" s="5">
        <f t="shared" si="1"/>
        <v>18</v>
      </c>
      <c r="J13" s="5" t="s">
        <v>647</v>
      </c>
      <c r="L13" s="26"/>
    </row>
    <row r="14" spans="1:12" x14ac:dyDescent="0.25">
      <c r="A14" s="5" t="s">
        <v>85</v>
      </c>
      <c r="B14" s="5" t="s">
        <v>290</v>
      </c>
      <c r="C14" s="6">
        <f>_xlfn.XLOOKUP(A14,'Employee Master'!A:A,'Employee Master'!D:D)</f>
        <v>43481</v>
      </c>
      <c r="D14" s="5" t="str">
        <f>_xlfn.XLOOKUP(A14,'Employee Master'!A:A,'Employee Master'!H:H)</f>
        <v>HR</v>
      </c>
      <c r="E14" s="5">
        <f t="shared" si="0"/>
        <v>20</v>
      </c>
      <c r="F14" s="5">
        <v>10</v>
      </c>
      <c r="G14" s="5">
        <v>30</v>
      </c>
      <c r="H14" s="18">
        <v>75.566666666666663</v>
      </c>
      <c r="I14" s="5">
        <f t="shared" si="1"/>
        <v>10</v>
      </c>
      <c r="J14" s="5" t="s">
        <v>647</v>
      </c>
      <c r="L14" s="26"/>
    </row>
    <row r="15" spans="1:12" x14ac:dyDescent="0.25">
      <c r="A15" s="5" t="s">
        <v>60</v>
      </c>
      <c r="B15" s="5" t="s">
        <v>293</v>
      </c>
      <c r="C15" s="6">
        <f>_xlfn.XLOOKUP(A15,'Employee Master'!A:A,'Employee Master'!D:D)</f>
        <v>43829</v>
      </c>
      <c r="D15" s="5" t="str">
        <f>_xlfn.XLOOKUP(A15,'Employee Master'!A:A,'Employee Master'!H:H)</f>
        <v>Sales</v>
      </c>
      <c r="E15" s="5">
        <f t="shared" si="0"/>
        <v>30</v>
      </c>
      <c r="F15" s="5">
        <v>15</v>
      </c>
      <c r="G15" s="5">
        <v>45</v>
      </c>
      <c r="H15" s="18">
        <v>63.966666666666669</v>
      </c>
      <c r="I15" s="5">
        <f t="shared" si="1"/>
        <v>15</v>
      </c>
      <c r="J15" s="5" t="s">
        <v>647</v>
      </c>
      <c r="L15" s="26"/>
    </row>
    <row r="16" spans="1:12" x14ac:dyDescent="0.25">
      <c r="A16" s="5" t="s">
        <v>90</v>
      </c>
      <c r="B16" s="5" t="s">
        <v>296</v>
      </c>
      <c r="C16" s="6">
        <f>_xlfn.XLOOKUP(A16,'Employee Master'!A:A,'Employee Master'!D:D)</f>
        <v>44564</v>
      </c>
      <c r="D16" s="5" t="str">
        <f>_xlfn.XLOOKUP(A16,'Employee Master'!A:A,'Employee Master'!H:H)</f>
        <v>Maintenance</v>
      </c>
      <c r="E16" s="5">
        <f t="shared" si="0"/>
        <v>18</v>
      </c>
      <c r="F16" s="5">
        <v>6</v>
      </c>
      <c r="G16" s="5">
        <v>24</v>
      </c>
      <c r="H16" s="18">
        <v>39.466666666666669</v>
      </c>
      <c r="I16" s="5">
        <f t="shared" si="1"/>
        <v>6</v>
      </c>
      <c r="J16" s="5" t="s">
        <v>647</v>
      </c>
      <c r="L16" s="26"/>
    </row>
    <row r="17" spans="1:12" x14ac:dyDescent="0.25">
      <c r="A17" s="5" t="s">
        <v>92</v>
      </c>
      <c r="B17" s="5" t="s">
        <v>299</v>
      </c>
      <c r="C17" s="6">
        <f>_xlfn.XLOOKUP(A17,'Employee Master'!A:A,'Employee Master'!D:D)</f>
        <v>43209</v>
      </c>
      <c r="D17" s="5" t="str">
        <f>_xlfn.XLOOKUP(A17,'Employee Master'!A:A,'Employee Master'!H:H)</f>
        <v>Sales</v>
      </c>
      <c r="E17" s="5">
        <f t="shared" si="0"/>
        <v>14</v>
      </c>
      <c r="F17" s="5">
        <v>8</v>
      </c>
      <c r="G17" s="5">
        <v>22</v>
      </c>
      <c r="H17" s="18">
        <v>84.63333333333334</v>
      </c>
      <c r="I17" s="5">
        <f t="shared" si="1"/>
        <v>8</v>
      </c>
      <c r="J17" s="5" t="s">
        <v>647</v>
      </c>
      <c r="L17" s="26"/>
    </row>
    <row r="18" spans="1:12" x14ac:dyDescent="0.25">
      <c r="A18" s="5" t="s">
        <v>95</v>
      </c>
      <c r="B18" s="5" t="s">
        <v>302</v>
      </c>
      <c r="C18" s="6">
        <f>_xlfn.XLOOKUP(A18,'Employee Master'!A:A,'Employee Master'!D:D)</f>
        <v>43156</v>
      </c>
      <c r="D18" s="5" t="str">
        <f>_xlfn.XLOOKUP(A18,'Employee Master'!A:A,'Employee Master'!H:H)</f>
        <v>Finance</v>
      </c>
      <c r="E18" s="5">
        <f t="shared" si="0"/>
        <v>30</v>
      </c>
      <c r="F18" s="5">
        <v>22</v>
      </c>
      <c r="G18" s="5">
        <v>52</v>
      </c>
      <c r="H18" s="18">
        <v>86.4</v>
      </c>
      <c r="I18" s="5">
        <f t="shared" si="1"/>
        <v>22</v>
      </c>
      <c r="J18" s="5" t="s">
        <v>647</v>
      </c>
      <c r="L18" s="26"/>
    </row>
    <row r="19" spans="1:12" x14ac:dyDescent="0.25">
      <c r="A19" s="5" t="s">
        <v>98</v>
      </c>
      <c r="B19" s="5" t="s">
        <v>306</v>
      </c>
      <c r="C19" s="6">
        <f>_xlfn.XLOOKUP(A19,'Employee Master'!A:A,'Employee Master'!D:D)</f>
        <v>44867</v>
      </c>
      <c r="D19" s="5" t="str">
        <f>_xlfn.XLOOKUP(A19,'Employee Master'!A:A,'Employee Master'!H:H)</f>
        <v>Maintenance</v>
      </c>
      <c r="E19" s="5">
        <f t="shared" si="0"/>
        <v>17</v>
      </c>
      <c r="F19" s="5">
        <v>3</v>
      </c>
      <c r="G19" s="5">
        <v>20</v>
      </c>
      <c r="H19" s="18">
        <v>29.366666666666667</v>
      </c>
      <c r="I19" s="5">
        <f t="shared" si="1"/>
        <v>3</v>
      </c>
      <c r="J19" s="5" t="s">
        <v>647</v>
      </c>
      <c r="L19" s="26"/>
    </row>
    <row r="20" spans="1:12" x14ac:dyDescent="0.25">
      <c r="A20" s="5" t="s">
        <v>101</v>
      </c>
      <c r="B20" s="5" t="s">
        <v>310</v>
      </c>
      <c r="C20" s="6">
        <f>_xlfn.XLOOKUP(A20,'Employee Master'!A:A,'Employee Master'!D:D)</f>
        <v>43397</v>
      </c>
      <c r="D20" s="5" t="str">
        <f>_xlfn.XLOOKUP(A20,'Employee Master'!A:A,'Employee Master'!H:H)</f>
        <v>Sales</v>
      </c>
      <c r="E20" s="5">
        <f t="shared" si="0"/>
        <v>25</v>
      </c>
      <c r="F20" s="5">
        <v>25</v>
      </c>
      <c r="G20" s="5">
        <v>50</v>
      </c>
      <c r="H20" s="18">
        <v>78.36666666666666</v>
      </c>
      <c r="I20" s="5">
        <f t="shared" si="1"/>
        <v>25</v>
      </c>
      <c r="J20" s="5" t="s">
        <v>647</v>
      </c>
      <c r="L20" s="26"/>
    </row>
    <row r="21" spans="1:12" x14ac:dyDescent="0.25">
      <c r="A21" s="5" t="s">
        <v>104</v>
      </c>
      <c r="B21" s="5" t="s">
        <v>313</v>
      </c>
      <c r="C21" s="6">
        <f>_xlfn.XLOOKUP(A21,'Employee Master'!A:A,'Employee Master'!D:D)</f>
        <v>44631</v>
      </c>
      <c r="D21" s="5" t="str">
        <f>_xlfn.XLOOKUP(A21,'Employee Master'!A:A,'Employee Master'!H:H)</f>
        <v>Marketing</v>
      </c>
      <c r="E21" s="5">
        <f t="shared" si="0"/>
        <v>16</v>
      </c>
      <c r="F21" s="5">
        <v>9</v>
      </c>
      <c r="G21" s="5">
        <v>25</v>
      </c>
      <c r="H21" s="18">
        <v>37.233333333333334</v>
      </c>
      <c r="I21" s="5">
        <f t="shared" si="1"/>
        <v>9</v>
      </c>
      <c r="J21" s="5" t="s">
        <v>647</v>
      </c>
      <c r="L21" s="26"/>
    </row>
    <row r="22" spans="1:12" x14ac:dyDescent="0.25">
      <c r="A22" s="5" t="s">
        <v>107</v>
      </c>
      <c r="B22" s="5" t="s">
        <v>316</v>
      </c>
      <c r="C22" s="6">
        <f>_xlfn.XLOOKUP(A22,'Employee Master'!A:A,'Employee Master'!D:D)</f>
        <v>43991</v>
      </c>
      <c r="D22" s="5" t="str">
        <f>_xlfn.XLOOKUP(A22,'Employee Master'!A:A,'Employee Master'!H:H)</f>
        <v>Maintenance</v>
      </c>
      <c r="E22" s="5">
        <f t="shared" si="0"/>
        <v>16</v>
      </c>
      <c r="F22" s="5">
        <v>14</v>
      </c>
      <c r="G22" s="5">
        <v>30</v>
      </c>
      <c r="H22" s="18">
        <v>58.56666666666667</v>
      </c>
      <c r="I22" s="5">
        <f t="shared" si="1"/>
        <v>14</v>
      </c>
      <c r="J22" s="5" t="s">
        <v>647</v>
      </c>
      <c r="L22" s="26"/>
    </row>
    <row r="23" spans="1:12" x14ac:dyDescent="0.25">
      <c r="A23" s="5" t="s">
        <v>110</v>
      </c>
      <c r="B23" s="5" t="s">
        <v>319</v>
      </c>
      <c r="C23" s="6">
        <f>_xlfn.XLOOKUP(A23,'Employee Master'!A:A,'Employee Master'!D:D)</f>
        <v>44055</v>
      </c>
      <c r="D23" s="5" t="str">
        <f>_xlfn.XLOOKUP(A23,'Employee Master'!A:A,'Employee Master'!H:H)</f>
        <v>Finance</v>
      </c>
      <c r="E23" s="5">
        <f t="shared" si="0"/>
        <v>20</v>
      </c>
      <c r="F23" s="5">
        <v>20</v>
      </c>
      <c r="G23" s="5">
        <v>40</v>
      </c>
      <c r="H23" s="18">
        <v>56.43333333333333</v>
      </c>
      <c r="I23" s="5">
        <f t="shared" si="1"/>
        <v>20</v>
      </c>
      <c r="J23" s="5" t="s">
        <v>647</v>
      </c>
      <c r="L23" s="26"/>
    </row>
    <row r="24" spans="1:12" x14ac:dyDescent="0.25">
      <c r="A24" s="5" t="s">
        <v>114</v>
      </c>
      <c r="B24" s="5" t="s">
        <v>322</v>
      </c>
      <c r="C24" s="6">
        <f>_xlfn.XLOOKUP(A24,'Employee Master'!A:A,'Employee Master'!D:D)</f>
        <v>44006</v>
      </c>
      <c r="D24" s="5" t="str">
        <f>_xlfn.XLOOKUP(A24,'Employee Master'!A:A,'Employee Master'!H:H)</f>
        <v>Production</v>
      </c>
      <c r="E24" s="5">
        <f t="shared" si="0"/>
        <v>25</v>
      </c>
      <c r="F24" s="5">
        <v>18</v>
      </c>
      <c r="G24" s="5">
        <v>43</v>
      </c>
      <c r="H24" s="18">
        <v>58.06666666666667</v>
      </c>
      <c r="I24" s="5">
        <f t="shared" si="1"/>
        <v>18</v>
      </c>
      <c r="J24" s="5" t="s">
        <v>647</v>
      </c>
      <c r="L24" s="26"/>
    </row>
    <row r="25" spans="1:12" x14ac:dyDescent="0.25">
      <c r="A25" s="5" t="s">
        <v>118</v>
      </c>
      <c r="B25" s="5" t="s">
        <v>325</v>
      </c>
      <c r="C25" s="6">
        <f>_xlfn.XLOOKUP(A25,'Employee Master'!A:A,'Employee Master'!D:D)</f>
        <v>45151</v>
      </c>
      <c r="D25" s="5" t="str">
        <f>_xlfn.XLOOKUP(A25,'Employee Master'!A:A,'Employee Master'!H:H)</f>
        <v>Finance</v>
      </c>
      <c r="E25" s="5">
        <f t="shared" si="0"/>
        <v>7</v>
      </c>
      <c r="F25" s="5">
        <v>3</v>
      </c>
      <c r="G25" s="5">
        <v>10</v>
      </c>
      <c r="H25" s="18">
        <v>19.899999999999999</v>
      </c>
      <c r="I25" s="5">
        <f t="shared" si="1"/>
        <v>3</v>
      </c>
      <c r="J25" s="5" t="s">
        <v>647</v>
      </c>
      <c r="L25" s="26"/>
    </row>
    <row r="26" spans="1:12" x14ac:dyDescent="0.25">
      <c r="A26" s="5" t="s">
        <v>122</v>
      </c>
      <c r="B26" s="5" t="s">
        <v>328</v>
      </c>
      <c r="C26" s="6">
        <f>_xlfn.XLOOKUP(A26,'Employee Master'!A:A,'Employee Master'!D:D)</f>
        <v>43193</v>
      </c>
      <c r="D26" s="5" t="str">
        <f>_xlfn.XLOOKUP(A26,'Employee Master'!A:A,'Employee Master'!H:H)</f>
        <v>Maintenance</v>
      </c>
      <c r="E26" s="5">
        <f t="shared" si="0"/>
        <v>18</v>
      </c>
      <c r="F26" s="5">
        <v>20</v>
      </c>
      <c r="G26" s="5">
        <v>38</v>
      </c>
      <c r="H26" s="18">
        <v>85.166666666666671</v>
      </c>
      <c r="I26" s="5">
        <f t="shared" si="1"/>
        <v>20</v>
      </c>
      <c r="J26" s="5" t="s">
        <v>647</v>
      </c>
      <c r="L26" s="26"/>
    </row>
    <row r="27" spans="1:12" x14ac:dyDescent="0.25">
      <c r="A27" s="5" t="s">
        <v>44</v>
      </c>
      <c r="B27" s="5" t="s">
        <v>331</v>
      </c>
      <c r="C27" s="6">
        <f>_xlfn.XLOOKUP(A27,'Employee Master'!A:A,'Employee Master'!D:D)</f>
        <v>44702</v>
      </c>
      <c r="D27" s="5" t="str">
        <f>_xlfn.XLOOKUP(A27,'Employee Master'!A:A,'Employee Master'!H:H)</f>
        <v>Sales</v>
      </c>
      <c r="E27" s="5">
        <f t="shared" si="0"/>
        <v>16</v>
      </c>
      <c r="F27" s="5">
        <v>14</v>
      </c>
      <c r="G27" s="5">
        <v>30</v>
      </c>
      <c r="H27" s="18">
        <v>34.866666666666667</v>
      </c>
      <c r="I27" s="5">
        <f t="shared" si="1"/>
        <v>14</v>
      </c>
      <c r="J27" s="5" t="s">
        <v>647</v>
      </c>
      <c r="L27" s="26"/>
    </row>
    <row r="28" spans="1:12" x14ac:dyDescent="0.25">
      <c r="A28" s="5" t="s">
        <v>129</v>
      </c>
      <c r="B28" s="5" t="s">
        <v>334</v>
      </c>
      <c r="C28" s="6">
        <f>_xlfn.XLOOKUP(A28,'Employee Master'!A:A,'Employee Master'!D:D)</f>
        <v>44392</v>
      </c>
      <c r="D28" s="5" t="str">
        <f>_xlfn.XLOOKUP(A28,'Employee Master'!A:A,'Employee Master'!H:H)</f>
        <v>HR</v>
      </c>
      <c r="E28" s="5">
        <f t="shared" si="0"/>
        <v>15</v>
      </c>
      <c r="F28" s="5">
        <v>10</v>
      </c>
      <c r="G28" s="5">
        <v>25</v>
      </c>
      <c r="H28" s="18">
        <v>45.2</v>
      </c>
      <c r="I28" s="5">
        <f t="shared" si="1"/>
        <v>10</v>
      </c>
      <c r="J28" s="5" t="s">
        <v>647</v>
      </c>
      <c r="L28" s="26"/>
    </row>
    <row r="29" spans="1:12" x14ac:dyDescent="0.25">
      <c r="A29" s="5" t="s">
        <v>133</v>
      </c>
      <c r="B29" s="5" t="s">
        <v>337</v>
      </c>
      <c r="C29" s="6">
        <f>_xlfn.XLOOKUP(A29,'Employee Master'!A:A,'Employee Master'!D:D)</f>
        <v>44085</v>
      </c>
      <c r="D29" s="5" t="str">
        <f>_xlfn.XLOOKUP(A29,'Employee Master'!A:A,'Employee Master'!H:H)</f>
        <v>Finance</v>
      </c>
      <c r="E29" s="5">
        <f t="shared" si="0"/>
        <v>15</v>
      </c>
      <c r="F29" s="5">
        <v>8</v>
      </c>
      <c r="G29" s="5">
        <v>23</v>
      </c>
      <c r="H29" s="18">
        <v>55.43333333333333</v>
      </c>
      <c r="I29" s="5">
        <f t="shared" si="1"/>
        <v>8</v>
      </c>
      <c r="J29" s="5" t="s">
        <v>647</v>
      </c>
      <c r="L29" s="26"/>
    </row>
    <row r="30" spans="1:12" x14ac:dyDescent="0.25">
      <c r="A30" s="5" t="s">
        <v>137</v>
      </c>
      <c r="B30" s="5" t="s">
        <v>340</v>
      </c>
      <c r="C30" s="6">
        <f>_xlfn.XLOOKUP(A30,'Employee Master'!A:A,'Employee Master'!D:D)</f>
        <v>44204</v>
      </c>
      <c r="D30" s="5" t="str">
        <f>_xlfn.XLOOKUP(A30,'Employee Master'!A:A,'Employee Master'!H:H)</f>
        <v>Maintenance</v>
      </c>
      <c r="E30" s="5">
        <f t="shared" si="0"/>
        <v>25</v>
      </c>
      <c r="F30" s="5">
        <v>20</v>
      </c>
      <c r="G30" s="5">
        <v>45</v>
      </c>
      <c r="H30" s="18">
        <v>51.466666666666669</v>
      </c>
      <c r="I30" s="5">
        <f t="shared" si="1"/>
        <v>20</v>
      </c>
      <c r="J30" s="5" t="s">
        <v>647</v>
      </c>
      <c r="L30" s="26"/>
    </row>
    <row r="31" spans="1:12" x14ac:dyDescent="0.25">
      <c r="A31" s="5" t="s">
        <v>141</v>
      </c>
      <c r="B31" s="5" t="s">
        <v>343</v>
      </c>
      <c r="C31" s="6">
        <f>_xlfn.XLOOKUP(A31,'Employee Master'!A:A,'Employee Master'!D:D)</f>
        <v>44622</v>
      </c>
      <c r="D31" s="5" t="str">
        <f>_xlfn.XLOOKUP(A31,'Employee Master'!A:A,'Employee Master'!H:H)</f>
        <v>HR</v>
      </c>
      <c r="E31" s="5">
        <f t="shared" si="0"/>
        <v>19</v>
      </c>
      <c r="F31" s="5">
        <v>14</v>
      </c>
      <c r="G31" s="5">
        <v>33</v>
      </c>
      <c r="H31" s="18">
        <v>37.533333333333331</v>
      </c>
      <c r="I31" s="5">
        <f t="shared" si="1"/>
        <v>14</v>
      </c>
      <c r="J31" s="5" t="s">
        <v>647</v>
      </c>
      <c r="L31" s="26"/>
    </row>
    <row r="32" spans="1:12" x14ac:dyDescent="0.25">
      <c r="A32" s="5" t="s">
        <v>145</v>
      </c>
      <c r="B32" s="5" t="s">
        <v>348</v>
      </c>
      <c r="C32" s="6">
        <f>_xlfn.XLOOKUP(A32,'Employee Master'!A:A,'Employee Master'!D:D)</f>
        <v>44154</v>
      </c>
      <c r="D32" s="5" t="str">
        <f>_xlfn.XLOOKUP(A32,'Employee Master'!A:A,'Employee Master'!H:H)</f>
        <v>Production</v>
      </c>
      <c r="E32" s="5">
        <f t="shared" si="0"/>
        <v>19</v>
      </c>
      <c r="F32" s="5">
        <v>18</v>
      </c>
      <c r="G32" s="5">
        <v>37</v>
      </c>
      <c r="H32" s="18">
        <v>53.133333333333333</v>
      </c>
      <c r="I32" s="5">
        <f t="shared" si="1"/>
        <v>18</v>
      </c>
      <c r="J32" s="5" t="s">
        <v>647</v>
      </c>
      <c r="L32" s="26"/>
    </row>
    <row r="33" spans="1:12" x14ac:dyDescent="0.25">
      <c r="A33" s="5" t="s">
        <v>149</v>
      </c>
      <c r="B33" s="5" t="s">
        <v>351</v>
      </c>
      <c r="C33" s="6">
        <f>_xlfn.XLOOKUP(A33,'Employee Master'!A:A,'Employee Master'!D:D)</f>
        <v>44337</v>
      </c>
      <c r="D33" s="5" t="str">
        <f>_xlfn.XLOOKUP(A33,'Employee Master'!A:A,'Employee Master'!H:H)</f>
        <v>HR</v>
      </c>
      <c r="E33" s="5">
        <f t="shared" si="0"/>
        <v>15</v>
      </c>
      <c r="F33" s="5">
        <v>12</v>
      </c>
      <c r="G33" s="5">
        <v>27</v>
      </c>
      <c r="H33" s="18">
        <v>47.033333333333331</v>
      </c>
      <c r="I33" s="5">
        <f t="shared" si="1"/>
        <v>12</v>
      </c>
      <c r="J33" s="5" t="s">
        <v>647</v>
      </c>
      <c r="L33" s="26"/>
    </row>
    <row r="34" spans="1:12" x14ac:dyDescent="0.25">
      <c r="A34" s="5" t="s">
        <v>153</v>
      </c>
      <c r="B34" s="5" t="s">
        <v>354</v>
      </c>
      <c r="C34" s="6">
        <f>_xlfn.XLOOKUP(A34,'Employee Master'!A:A,'Employee Master'!D:D)</f>
        <v>43875</v>
      </c>
      <c r="D34" s="5" t="str">
        <f>_xlfn.XLOOKUP(A34,'Employee Master'!A:A,'Employee Master'!H:H)</f>
        <v>Finance</v>
      </c>
      <c r="E34" s="5">
        <f t="shared" si="0"/>
        <v>18</v>
      </c>
      <c r="F34" s="5">
        <v>11</v>
      </c>
      <c r="G34" s="5">
        <v>29</v>
      </c>
      <c r="H34" s="18">
        <v>62.43333333333333</v>
      </c>
      <c r="I34" s="5">
        <f t="shared" si="1"/>
        <v>11</v>
      </c>
      <c r="J34" s="5" t="s">
        <v>647</v>
      </c>
      <c r="L34" s="26"/>
    </row>
    <row r="35" spans="1:12" x14ac:dyDescent="0.25">
      <c r="A35" s="5" t="s">
        <v>157</v>
      </c>
      <c r="B35" s="5" t="s">
        <v>357</v>
      </c>
      <c r="C35" s="6">
        <f>_xlfn.XLOOKUP(A35,'Employee Master'!A:A,'Employee Master'!D:D)</f>
        <v>43687</v>
      </c>
      <c r="D35" s="5" t="str">
        <f>_xlfn.XLOOKUP(A35,'Employee Master'!A:A,'Employee Master'!H:H)</f>
        <v>IT</v>
      </c>
      <c r="E35" s="5">
        <f t="shared" si="0"/>
        <v>24</v>
      </c>
      <c r="F35" s="5">
        <v>18</v>
      </c>
      <c r="G35" s="5">
        <v>42</v>
      </c>
      <c r="H35" s="18">
        <v>68.7</v>
      </c>
      <c r="I35" s="5">
        <f t="shared" si="1"/>
        <v>18</v>
      </c>
      <c r="J35" s="5" t="s">
        <v>647</v>
      </c>
      <c r="L35" s="26"/>
    </row>
    <row r="36" spans="1:12" x14ac:dyDescent="0.25">
      <c r="A36" s="5" t="s">
        <v>161</v>
      </c>
      <c r="B36" s="5" t="s">
        <v>360</v>
      </c>
      <c r="C36" s="6">
        <f>_xlfn.XLOOKUP(A36,'Employee Master'!A:A,'Employee Master'!D:D)</f>
        <v>43439</v>
      </c>
      <c r="D36" s="5" t="str">
        <f>_xlfn.XLOOKUP(A36,'Employee Master'!A:A,'Employee Master'!H:H)</f>
        <v>Sales</v>
      </c>
      <c r="E36" s="5">
        <f t="shared" si="0"/>
        <v>14</v>
      </c>
      <c r="F36" s="5">
        <v>8</v>
      </c>
      <c r="G36" s="5">
        <v>22</v>
      </c>
      <c r="H36" s="18">
        <v>76.966666666666669</v>
      </c>
      <c r="I36" s="5">
        <f t="shared" si="1"/>
        <v>8</v>
      </c>
      <c r="J36" s="5" t="s">
        <v>647</v>
      </c>
      <c r="L36" s="26"/>
    </row>
    <row r="37" spans="1:12" x14ac:dyDescent="0.25">
      <c r="A37" s="5" t="s">
        <v>165</v>
      </c>
      <c r="B37" s="5" t="s">
        <v>363</v>
      </c>
      <c r="C37" s="6">
        <f>_xlfn.XLOOKUP(A37,'Employee Master'!A:A,'Employee Master'!D:D)</f>
        <v>43999</v>
      </c>
      <c r="D37" s="5" t="str">
        <f>_xlfn.XLOOKUP(A37,'Employee Master'!A:A,'Employee Master'!H:H)</f>
        <v>HR</v>
      </c>
      <c r="E37" s="5">
        <f t="shared" si="0"/>
        <v>15</v>
      </c>
      <c r="F37" s="5">
        <v>12</v>
      </c>
      <c r="G37" s="5">
        <v>27</v>
      </c>
      <c r="H37" s="18">
        <v>58.3</v>
      </c>
      <c r="I37" s="5">
        <f t="shared" si="1"/>
        <v>12</v>
      </c>
      <c r="J37" s="5" t="s">
        <v>647</v>
      </c>
      <c r="L37" s="26"/>
    </row>
    <row r="38" spans="1:12" x14ac:dyDescent="0.25">
      <c r="A38" s="5" t="s">
        <v>169</v>
      </c>
      <c r="B38" s="5" t="s">
        <v>366</v>
      </c>
      <c r="C38" s="6">
        <f>_xlfn.XLOOKUP(A38,'Employee Master'!A:A,'Employee Master'!D:D)</f>
        <v>43733</v>
      </c>
      <c r="D38" s="5" t="str">
        <f>_xlfn.XLOOKUP(A38,'Employee Master'!A:A,'Employee Master'!H:H)</f>
        <v>Production</v>
      </c>
      <c r="E38" s="5">
        <f t="shared" si="0"/>
        <v>29</v>
      </c>
      <c r="F38" s="5">
        <v>18</v>
      </c>
      <c r="G38" s="5">
        <v>47</v>
      </c>
      <c r="H38" s="18">
        <v>67.166666666666671</v>
      </c>
      <c r="I38" s="5">
        <f t="shared" si="1"/>
        <v>18</v>
      </c>
      <c r="J38" s="5" t="s">
        <v>647</v>
      </c>
      <c r="L38" s="26"/>
    </row>
    <row r="39" spans="1:12" x14ac:dyDescent="0.25">
      <c r="A39" s="5" t="s">
        <v>173</v>
      </c>
      <c r="B39" s="5" t="s">
        <v>369</v>
      </c>
      <c r="C39" s="6">
        <f>_xlfn.XLOOKUP(A39,'Employee Master'!A:A,'Employee Master'!D:D)</f>
        <v>44515</v>
      </c>
      <c r="D39" s="5" t="str">
        <f>_xlfn.XLOOKUP(A39,'Employee Master'!A:A,'Employee Master'!H:H)</f>
        <v>Maintenance</v>
      </c>
      <c r="E39" s="5">
        <f t="shared" si="0"/>
        <v>18</v>
      </c>
      <c r="F39" s="5">
        <v>14</v>
      </c>
      <c r="G39" s="5">
        <v>32</v>
      </c>
      <c r="H39" s="18">
        <v>41.1</v>
      </c>
      <c r="I39" s="5">
        <f t="shared" si="1"/>
        <v>14</v>
      </c>
      <c r="J39" s="5" t="s">
        <v>647</v>
      </c>
      <c r="L39" s="26"/>
    </row>
    <row r="40" spans="1:12" x14ac:dyDescent="0.25">
      <c r="A40" s="5" t="s">
        <v>177</v>
      </c>
      <c r="B40" s="5" t="s">
        <v>372</v>
      </c>
      <c r="C40" s="6">
        <f>_xlfn.XLOOKUP(A40,'Employee Master'!A:A,'Employee Master'!D:D)</f>
        <v>44065</v>
      </c>
      <c r="D40" s="5" t="str">
        <f>_xlfn.XLOOKUP(A40,'Employee Master'!A:A,'Employee Master'!H:H)</f>
        <v>HR</v>
      </c>
      <c r="E40" s="5">
        <f t="shared" si="0"/>
        <v>23</v>
      </c>
      <c r="F40" s="5">
        <v>12</v>
      </c>
      <c r="G40" s="5">
        <v>35</v>
      </c>
      <c r="H40" s="18">
        <v>56.1</v>
      </c>
      <c r="I40" s="5">
        <f t="shared" si="1"/>
        <v>12</v>
      </c>
      <c r="J40" s="5" t="s">
        <v>647</v>
      </c>
      <c r="L40" s="26"/>
    </row>
    <row r="41" spans="1:12" x14ac:dyDescent="0.25">
      <c r="A41" s="5" t="s">
        <v>181</v>
      </c>
      <c r="B41" s="5" t="s">
        <v>375</v>
      </c>
      <c r="C41" s="6">
        <f>_xlfn.XLOOKUP(A41,'Employee Master'!A:A,'Employee Master'!D:D)</f>
        <v>44663</v>
      </c>
      <c r="D41" s="5" t="str">
        <f>_xlfn.XLOOKUP(A41,'Employee Master'!A:A,'Employee Master'!H:H)</f>
        <v>Finance</v>
      </c>
      <c r="E41" s="5">
        <f t="shared" si="0"/>
        <v>21</v>
      </c>
      <c r="F41" s="5">
        <v>18</v>
      </c>
      <c r="G41" s="5">
        <v>39</v>
      </c>
      <c r="H41" s="18">
        <v>36.166666666666664</v>
      </c>
      <c r="I41" s="5">
        <f t="shared" si="1"/>
        <v>18</v>
      </c>
      <c r="J41" s="5" t="s">
        <v>647</v>
      </c>
      <c r="L41" s="26"/>
    </row>
    <row r="42" spans="1:12" x14ac:dyDescent="0.25">
      <c r="A42" s="5" t="s">
        <v>185</v>
      </c>
      <c r="B42" s="5" t="s">
        <v>378</v>
      </c>
      <c r="C42" s="6">
        <f>_xlfn.XLOOKUP(A42,'Employee Master'!A:A,'Employee Master'!D:D)</f>
        <v>43542</v>
      </c>
      <c r="D42" s="5" t="str">
        <f>_xlfn.XLOOKUP(A42,'Employee Master'!A:A,'Employee Master'!H:H)</f>
        <v>Sales</v>
      </c>
      <c r="E42" s="5">
        <f t="shared" si="0"/>
        <v>18</v>
      </c>
      <c r="F42" s="5">
        <v>11</v>
      </c>
      <c r="G42" s="5">
        <v>29</v>
      </c>
      <c r="H42" s="18">
        <v>73.533333333333331</v>
      </c>
      <c r="I42" s="5">
        <f t="shared" si="1"/>
        <v>11</v>
      </c>
      <c r="J42" s="5" t="s">
        <v>647</v>
      </c>
      <c r="L42" s="26"/>
    </row>
    <row r="43" spans="1:12" x14ac:dyDescent="0.25">
      <c r="A43" s="5" t="s">
        <v>189</v>
      </c>
      <c r="B43" s="5" t="s">
        <v>381</v>
      </c>
      <c r="C43" s="6">
        <f>_xlfn.XLOOKUP(A43,'Employee Master'!A:A,'Employee Master'!D:D)</f>
        <v>44550</v>
      </c>
      <c r="D43" s="5" t="str">
        <f>_xlfn.XLOOKUP(A43,'Employee Master'!A:A,'Employee Master'!H:H)</f>
        <v>HR</v>
      </c>
      <c r="E43" s="5">
        <f t="shared" si="0"/>
        <v>20</v>
      </c>
      <c r="F43" s="5">
        <v>14</v>
      </c>
      <c r="G43" s="5">
        <v>34</v>
      </c>
      <c r="H43" s="18">
        <v>39.93333333333333</v>
      </c>
      <c r="I43" s="5">
        <f t="shared" si="1"/>
        <v>14</v>
      </c>
      <c r="J43" s="5" t="s">
        <v>647</v>
      </c>
      <c r="L43" s="26"/>
    </row>
    <row r="44" spans="1:12" x14ac:dyDescent="0.25">
      <c r="A44" s="5" t="s">
        <v>193</v>
      </c>
      <c r="B44" s="5" t="s">
        <v>384</v>
      </c>
      <c r="C44" s="6">
        <f>_xlfn.XLOOKUP(A44,'Employee Master'!A:A,'Employee Master'!D:D)</f>
        <v>44115</v>
      </c>
      <c r="D44" s="5" t="str">
        <f>_xlfn.XLOOKUP(A44,'Employee Master'!A:A,'Employee Master'!H:H)</f>
        <v>Maintenance</v>
      </c>
      <c r="E44" s="5">
        <f t="shared" si="0"/>
        <v>24</v>
      </c>
      <c r="F44" s="5">
        <v>18</v>
      </c>
      <c r="G44" s="5">
        <v>42</v>
      </c>
      <c r="H44" s="18">
        <v>54.43333333333333</v>
      </c>
      <c r="I44" s="5">
        <f t="shared" si="1"/>
        <v>18</v>
      </c>
      <c r="J44" s="5" t="s">
        <v>647</v>
      </c>
      <c r="L44" s="26"/>
    </row>
    <row r="45" spans="1:12" x14ac:dyDescent="0.25">
      <c r="A45" s="5" t="s">
        <v>197</v>
      </c>
      <c r="B45" s="5" t="s">
        <v>387</v>
      </c>
      <c r="C45" s="6">
        <f>_xlfn.XLOOKUP(A45,'Employee Master'!A:A,'Employee Master'!D:D)</f>
        <v>43669</v>
      </c>
      <c r="D45" s="5" t="str">
        <f>_xlfn.XLOOKUP(A45,'Employee Master'!A:A,'Employee Master'!H:H)</f>
        <v>Finance</v>
      </c>
      <c r="E45" s="5">
        <f t="shared" si="0"/>
        <v>23</v>
      </c>
      <c r="F45" s="5">
        <v>14</v>
      </c>
      <c r="G45" s="5">
        <v>37</v>
      </c>
      <c r="H45" s="18">
        <v>69.3</v>
      </c>
      <c r="I45" s="5">
        <f t="shared" si="1"/>
        <v>14</v>
      </c>
      <c r="J45" s="5" t="s">
        <v>647</v>
      </c>
      <c r="L45" s="26"/>
    </row>
    <row r="46" spans="1:12" x14ac:dyDescent="0.25">
      <c r="A46" s="5" t="s">
        <v>201</v>
      </c>
      <c r="B46" s="5" t="s">
        <v>390</v>
      </c>
      <c r="C46" s="6">
        <f>_xlfn.XLOOKUP(A46,'Employee Master'!A:A,'Employee Master'!D:D)</f>
        <v>43957</v>
      </c>
      <c r="D46" s="5" t="str">
        <f>_xlfn.XLOOKUP(A46,'Employee Master'!A:A,'Employee Master'!H:H)</f>
        <v>Production</v>
      </c>
      <c r="E46" s="5">
        <f t="shared" si="0"/>
        <v>20</v>
      </c>
      <c r="F46" s="5">
        <v>12</v>
      </c>
      <c r="G46" s="5">
        <v>32</v>
      </c>
      <c r="H46" s="18">
        <v>59.7</v>
      </c>
      <c r="I46" s="5">
        <f t="shared" si="1"/>
        <v>12</v>
      </c>
      <c r="J46" s="5" t="s">
        <v>647</v>
      </c>
      <c r="L46" s="26"/>
    </row>
    <row r="47" spans="1:12" x14ac:dyDescent="0.25">
      <c r="A47" s="5" t="s">
        <v>205</v>
      </c>
      <c r="B47" s="5" t="s">
        <v>393</v>
      </c>
      <c r="C47" s="6">
        <f>_xlfn.XLOOKUP(A47,'Employee Master'!A:A,'Employee Master'!D:D)</f>
        <v>44274</v>
      </c>
      <c r="D47" s="5" t="str">
        <f>_xlfn.XLOOKUP(A47,'Employee Master'!A:A,'Employee Master'!H:H)</f>
        <v>HR</v>
      </c>
      <c r="E47" s="5">
        <f t="shared" si="0"/>
        <v>25</v>
      </c>
      <c r="F47" s="5">
        <v>22</v>
      </c>
      <c r="G47" s="5">
        <v>47</v>
      </c>
      <c r="H47" s="18">
        <v>49.133333333333333</v>
      </c>
      <c r="I47" s="5">
        <f t="shared" si="1"/>
        <v>22</v>
      </c>
      <c r="J47" s="5" t="s">
        <v>647</v>
      </c>
      <c r="L47" s="26"/>
    </row>
    <row r="48" spans="1:12" x14ac:dyDescent="0.25">
      <c r="A48" s="5" t="s">
        <v>209</v>
      </c>
      <c r="B48" s="5" t="s">
        <v>396</v>
      </c>
      <c r="C48" s="6">
        <f>_xlfn.XLOOKUP(A48,'Employee Master'!A:A,'Employee Master'!D:D)</f>
        <v>43798</v>
      </c>
      <c r="D48" s="5" t="str">
        <f>_xlfn.XLOOKUP(A48,'Employee Master'!A:A,'Employee Master'!H:H)</f>
        <v>Maintenance</v>
      </c>
      <c r="E48" s="5">
        <f t="shared" si="0"/>
        <v>18</v>
      </c>
      <c r="F48" s="5">
        <v>10</v>
      </c>
      <c r="G48" s="5">
        <v>28</v>
      </c>
      <c r="H48" s="18">
        <v>65</v>
      </c>
      <c r="I48" s="5">
        <f t="shared" si="1"/>
        <v>10</v>
      </c>
      <c r="J48" s="5" t="s">
        <v>647</v>
      </c>
      <c r="L48" s="26"/>
    </row>
    <row r="49" spans="1:12" x14ac:dyDescent="0.25">
      <c r="A49" s="5" t="s">
        <v>212</v>
      </c>
      <c r="B49" s="5" t="s">
        <v>399</v>
      </c>
      <c r="C49" s="6">
        <f>_xlfn.XLOOKUP(A49,'Employee Master'!A:A,'Employee Master'!D:D)</f>
        <v>43996</v>
      </c>
      <c r="D49" s="5" t="str">
        <f>_xlfn.XLOOKUP(A49,'Employee Master'!A:A,'Employee Master'!H:H)</f>
        <v>Finance</v>
      </c>
      <c r="E49" s="5">
        <f t="shared" si="0"/>
        <v>26</v>
      </c>
      <c r="F49" s="5">
        <v>16</v>
      </c>
      <c r="G49" s="5">
        <v>42</v>
      </c>
      <c r="H49" s="18">
        <v>58.4</v>
      </c>
      <c r="I49" s="5">
        <f t="shared" si="1"/>
        <v>16</v>
      </c>
      <c r="J49" s="5" t="s">
        <v>647</v>
      </c>
      <c r="L49" s="26"/>
    </row>
    <row r="50" spans="1:12" x14ac:dyDescent="0.25">
      <c r="A50" s="5" t="s">
        <v>215</v>
      </c>
      <c r="B50" s="5" t="s">
        <v>402</v>
      </c>
      <c r="C50" s="6">
        <f>_xlfn.XLOOKUP(A50,'Employee Master'!A:A,'Employee Master'!D:D)</f>
        <v>44460</v>
      </c>
      <c r="D50" s="5" t="str">
        <f>_xlfn.XLOOKUP(A50,'Employee Master'!A:A,'Employee Master'!H:H)</f>
        <v>Marketing</v>
      </c>
      <c r="E50" s="5">
        <f t="shared" si="0"/>
        <v>20</v>
      </c>
      <c r="F50" s="5">
        <v>12</v>
      </c>
      <c r="G50" s="5">
        <v>32</v>
      </c>
      <c r="H50" s="18">
        <v>42.93333333333333</v>
      </c>
      <c r="I50" s="5">
        <f t="shared" si="1"/>
        <v>12</v>
      </c>
      <c r="J50" s="5" t="s">
        <v>647</v>
      </c>
      <c r="L50" s="26"/>
    </row>
    <row r="51" spans="1:12" x14ac:dyDescent="0.25">
      <c r="A51" s="5" t="s">
        <v>218</v>
      </c>
      <c r="B51" s="5" t="s">
        <v>405</v>
      </c>
      <c r="C51" s="6">
        <f>_xlfn.XLOOKUP(A51,'Employee Master'!A:A,'Employee Master'!D:D)</f>
        <v>44177</v>
      </c>
      <c r="D51" s="5" t="str">
        <f>_xlfn.XLOOKUP(A51,'Employee Master'!A:A,'Employee Master'!H:H)</f>
        <v>Production</v>
      </c>
      <c r="E51" s="5">
        <f t="shared" si="0"/>
        <v>26</v>
      </c>
      <c r="F51" s="5">
        <v>12</v>
      </c>
      <c r="G51" s="5">
        <v>38</v>
      </c>
      <c r="H51" s="18">
        <v>52.366666666666667</v>
      </c>
      <c r="I51" s="5">
        <f t="shared" si="1"/>
        <v>12</v>
      </c>
      <c r="J51" s="5" t="s">
        <v>647</v>
      </c>
      <c r="L51" s="26"/>
    </row>
    <row r="52" spans="1:12" x14ac:dyDescent="0.25">
      <c r="A52" s="5" t="s">
        <v>221</v>
      </c>
      <c r="B52" s="5" t="s">
        <v>408</v>
      </c>
      <c r="C52" s="6">
        <f>_xlfn.XLOOKUP(A52,'Employee Master'!A:A,'Employee Master'!D:D)</f>
        <v>44255</v>
      </c>
      <c r="D52" s="5" t="str">
        <f>_xlfn.XLOOKUP(A52,'Employee Master'!A:A,'Employee Master'!H:H)</f>
        <v>HR</v>
      </c>
      <c r="E52" s="5">
        <f t="shared" si="0"/>
        <v>30</v>
      </c>
      <c r="F52" s="5">
        <v>20</v>
      </c>
      <c r="G52" s="5">
        <v>50</v>
      </c>
      <c r="H52" s="18">
        <v>49.766666666666666</v>
      </c>
      <c r="I52" s="5">
        <f t="shared" si="1"/>
        <v>20</v>
      </c>
      <c r="J52" s="5" t="s">
        <v>647</v>
      </c>
      <c r="L52" s="26"/>
    </row>
  </sheetData>
  <autoFilter ref="A2:J52" xr:uid="{DB3ACAC7-7C19-4B98-9E75-39D68F129D1D}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4B3FE-5750-4BED-BF7D-FE8C845CCCBC}">
  <sheetPr>
    <tabColor rgb="FF00B050"/>
  </sheetPr>
  <dimension ref="A1:W52"/>
  <sheetViews>
    <sheetView showGridLines="0" workbookViewId="0">
      <selection activeCell="E14" sqref="E14"/>
    </sheetView>
  </sheetViews>
  <sheetFormatPr defaultRowHeight="15" x14ac:dyDescent="0.25"/>
  <cols>
    <col min="1" max="1" width="18.7109375" bestFit="1" customWidth="1"/>
    <col min="2" max="2" width="7.5703125" bestFit="1" customWidth="1"/>
    <col min="3" max="3" width="10.42578125" bestFit="1" customWidth="1"/>
    <col min="4" max="4" width="11" bestFit="1" customWidth="1"/>
    <col min="5" max="5" width="12.7109375" bestFit="1" customWidth="1"/>
    <col min="6" max="6" width="8.85546875" bestFit="1" customWidth="1"/>
    <col min="7" max="7" width="10.42578125" bestFit="1" customWidth="1"/>
    <col min="8" max="8" width="16.7109375" bestFit="1" customWidth="1"/>
    <col min="9" max="9" width="18.42578125" bestFit="1" customWidth="1"/>
    <col min="10" max="10" width="13.140625" bestFit="1" customWidth="1"/>
    <col min="11" max="11" width="13" bestFit="1" customWidth="1"/>
    <col min="12" max="12" width="17.140625" bestFit="1" customWidth="1"/>
    <col min="13" max="13" width="15.5703125" bestFit="1" customWidth="1"/>
    <col min="14" max="14" width="9" customWidth="1"/>
    <col min="15" max="15" width="10.42578125" bestFit="1" customWidth="1"/>
    <col min="16" max="16" width="13.28515625" customWidth="1"/>
    <col min="17" max="17" width="8.7109375" bestFit="1" customWidth="1"/>
    <col min="18" max="18" width="8.5703125" bestFit="1" customWidth="1"/>
    <col min="19" max="19" width="8.7109375" bestFit="1" customWidth="1"/>
    <col min="20" max="20" width="16.42578125" customWidth="1"/>
    <col min="23" max="23" width="10.42578125" bestFit="1" customWidth="1"/>
  </cols>
  <sheetData>
    <row r="1" spans="1:23" ht="45" x14ac:dyDescent="0.25">
      <c r="A1" s="1" t="s">
        <v>699</v>
      </c>
      <c r="B1" s="1" t="s">
        <v>700</v>
      </c>
      <c r="C1" s="1" t="s">
        <v>701</v>
      </c>
      <c r="D1" s="1" t="s">
        <v>702</v>
      </c>
      <c r="E1" s="1" t="s">
        <v>703</v>
      </c>
      <c r="F1" s="1" t="s">
        <v>704</v>
      </c>
      <c r="G1" s="1" t="s">
        <v>705</v>
      </c>
      <c r="H1" s="1" t="s">
        <v>2143</v>
      </c>
      <c r="I1" s="1" t="s">
        <v>2142</v>
      </c>
      <c r="J1" s="1" t="s">
        <v>708</v>
      </c>
      <c r="K1" s="30" t="s">
        <v>2144</v>
      </c>
      <c r="L1" s="1" t="s">
        <v>710</v>
      </c>
      <c r="M1" s="1" t="s">
        <v>711</v>
      </c>
      <c r="N1" s="37" t="s">
        <v>712</v>
      </c>
      <c r="O1" s="37" t="s">
        <v>463</v>
      </c>
      <c r="P1" s="37" t="s">
        <v>713</v>
      </c>
      <c r="Q1" s="37" t="s">
        <v>714</v>
      </c>
      <c r="R1" s="37" t="s">
        <v>2141</v>
      </c>
      <c r="S1" s="37" t="s">
        <v>36</v>
      </c>
      <c r="T1" s="37" t="s">
        <v>716</v>
      </c>
      <c r="U1" s="37" t="s">
        <v>717</v>
      </c>
      <c r="V1" s="37" t="s">
        <v>718</v>
      </c>
      <c r="W1" s="61" t="s">
        <v>2145</v>
      </c>
    </row>
    <row r="2" spans="1:23" x14ac:dyDescent="0.25">
      <c r="A2" s="2" t="s">
        <v>719</v>
      </c>
      <c r="B2" s="2" t="s">
        <v>720</v>
      </c>
      <c r="C2" s="3">
        <v>45409</v>
      </c>
      <c r="D2" s="2" t="s">
        <v>721</v>
      </c>
      <c r="E2" s="3">
        <v>45414</v>
      </c>
      <c r="F2" s="2" t="s">
        <v>722</v>
      </c>
      <c r="G2" s="3">
        <v>45409</v>
      </c>
      <c r="H2" s="2">
        <v>10</v>
      </c>
      <c r="I2" s="2">
        <v>7</v>
      </c>
      <c r="J2" s="2">
        <v>20</v>
      </c>
      <c r="K2" s="2">
        <v>5</v>
      </c>
      <c r="L2" s="2">
        <v>142</v>
      </c>
      <c r="M2" s="2">
        <v>994</v>
      </c>
      <c r="N2" s="38">
        <v>30</v>
      </c>
      <c r="O2" s="2" t="s">
        <v>247</v>
      </c>
      <c r="P2" s="2" t="s">
        <v>723</v>
      </c>
      <c r="Q2" s="5" t="s">
        <v>65</v>
      </c>
      <c r="R2" s="39">
        <f>H2*J2</f>
        <v>200</v>
      </c>
      <c r="S2" s="2" t="s">
        <v>16</v>
      </c>
      <c r="T2" s="5" t="s">
        <v>56</v>
      </c>
      <c r="U2" s="2" t="s">
        <v>16</v>
      </c>
      <c r="V2" s="5" t="s">
        <v>56</v>
      </c>
      <c r="W2" t="s">
        <v>2147</v>
      </c>
    </row>
    <row r="3" spans="1:23" x14ac:dyDescent="0.25">
      <c r="A3" s="2" t="s">
        <v>719</v>
      </c>
      <c r="B3" s="2" t="s">
        <v>720</v>
      </c>
      <c r="C3" s="3">
        <v>45387</v>
      </c>
      <c r="D3" s="2" t="s">
        <v>725</v>
      </c>
      <c r="E3" s="3">
        <v>45414</v>
      </c>
      <c r="F3" s="2" t="s">
        <v>726</v>
      </c>
      <c r="G3" s="3">
        <v>45393</v>
      </c>
      <c r="H3" s="2">
        <v>10</v>
      </c>
      <c r="I3" s="2">
        <v>5</v>
      </c>
      <c r="J3" s="2">
        <v>20</v>
      </c>
      <c r="K3" s="2">
        <v>5</v>
      </c>
      <c r="L3" s="2">
        <v>188</v>
      </c>
      <c r="M3" s="2">
        <v>994</v>
      </c>
      <c r="N3" s="38">
        <v>60</v>
      </c>
      <c r="O3" s="2" t="s">
        <v>247</v>
      </c>
      <c r="P3" s="2" t="s">
        <v>727</v>
      </c>
      <c r="Q3" s="5" t="s">
        <v>78</v>
      </c>
      <c r="R3" s="39">
        <f t="shared" ref="R3:R51" si="0">H3*J3</f>
        <v>200</v>
      </c>
      <c r="S3" s="2" t="s">
        <v>22</v>
      </c>
      <c r="T3" s="2" t="s">
        <v>189</v>
      </c>
      <c r="U3" s="2" t="s">
        <v>22</v>
      </c>
      <c r="V3" s="5" t="s">
        <v>189</v>
      </c>
      <c r="W3" t="s">
        <v>2146</v>
      </c>
    </row>
    <row r="4" spans="1:23" x14ac:dyDescent="0.25">
      <c r="A4" s="2" t="s">
        <v>719</v>
      </c>
      <c r="B4" s="2" t="s">
        <v>729</v>
      </c>
      <c r="C4" s="3">
        <v>45437</v>
      </c>
      <c r="D4" s="2" t="s">
        <v>730</v>
      </c>
      <c r="E4" s="3">
        <v>45450</v>
      </c>
      <c r="F4" s="2" t="s">
        <v>731</v>
      </c>
      <c r="G4" s="3">
        <v>45437</v>
      </c>
      <c r="H4" s="2">
        <v>76</v>
      </c>
      <c r="I4" s="2">
        <v>76</v>
      </c>
      <c r="J4" s="2">
        <v>378</v>
      </c>
      <c r="K4" s="2">
        <v>76</v>
      </c>
      <c r="L4" s="2">
        <v>378</v>
      </c>
      <c r="M4" s="2">
        <v>28728</v>
      </c>
      <c r="N4" s="38">
        <v>30</v>
      </c>
      <c r="O4" s="2" t="s">
        <v>247</v>
      </c>
      <c r="P4" s="2" t="s">
        <v>727</v>
      </c>
      <c r="Q4" s="5" t="s">
        <v>65</v>
      </c>
      <c r="R4" s="39">
        <f t="shared" si="0"/>
        <v>28728</v>
      </c>
      <c r="S4" s="2" t="s">
        <v>24</v>
      </c>
      <c r="T4" s="2" t="s">
        <v>189</v>
      </c>
      <c r="U4" s="2" t="s">
        <v>24</v>
      </c>
      <c r="V4" s="5" t="s">
        <v>189</v>
      </c>
      <c r="W4" t="s">
        <v>2146</v>
      </c>
    </row>
    <row r="5" spans="1:23" x14ac:dyDescent="0.25">
      <c r="A5" s="2" t="s">
        <v>719</v>
      </c>
      <c r="B5" s="2" t="s">
        <v>732</v>
      </c>
      <c r="C5" s="3">
        <v>45343</v>
      </c>
      <c r="D5" s="2" t="s">
        <v>733</v>
      </c>
      <c r="E5" s="3">
        <v>45347</v>
      </c>
      <c r="F5" s="2" t="s">
        <v>734</v>
      </c>
      <c r="G5" s="3">
        <v>45353</v>
      </c>
      <c r="H5" s="2">
        <v>100</v>
      </c>
      <c r="I5" s="2">
        <v>100</v>
      </c>
      <c r="J5" s="2">
        <v>371</v>
      </c>
      <c r="K5" s="2">
        <v>100</v>
      </c>
      <c r="L5" s="2">
        <v>421</v>
      </c>
      <c r="M5" s="2">
        <v>42100</v>
      </c>
      <c r="N5" s="38">
        <v>60</v>
      </c>
      <c r="O5" s="2" t="s">
        <v>247</v>
      </c>
      <c r="P5" s="2" t="s">
        <v>723</v>
      </c>
      <c r="Q5" s="5" t="s">
        <v>78</v>
      </c>
      <c r="R5" s="39">
        <f t="shared" si="0"/>
        <v>37100</v>
      </c>
      <c r="S5" s="2" t="s">
        <v>16</v>
      </c>
      <c r="T5" s="2" t="s">
        <v>189</v>
      </c>
      <c r="U5" s="2" t="s">
        <v>16</v>
      </c>
      <c r="V5" s="5" t="s">
        <v>189</v>
      </c>
      <c r="W5" t="s">
        <v>2146</v>
      </c>
    </row>
    <row r="6" spans="1:23" x14ac:dyDescent="0.25">
      <c r="A6" s="2" t="s">
        <v>719</v>
      </c>
      <c r="B6" s="2"/>
      <c r="C6" s="3"/>
      <c r="D6" s="2" t="s">
        <v>735</v>
      </c>
      <c r="E6" s="3">
        <v>45311</v>
      </c>
      <c r="F6" s="2" t="s">
        <v>736</v>
      </c>
      <c r="G6" s="3">
        <v>45310</v>
      </c>
      <c r="H6" s="2"/>
      <c r="I6" s="2">
        <v>28</v>
      </c>
      <c r="J6" s="2"/>
      <c r="K6" s="2">
        <v>28</v>
      </c>
      <c r="L6" s="2">
        <v>273</v>
      </c>
      <c r="M6" s="2">
        <v>7644</v>
      </c>
      <c r="N6" s="38">
        <v>30</v>
      </c>
      <c r="O6" s="2" t="s">
        <v>247</v>
      </c>
      <c r="P6" s="2" t="s">
        <v>727</v>
      </c>
      <c r="Q6" s="5" t="s">
        <v>56</v>
      </c>
      <c r="R6" s="39">
        <f t="shared" si="0"/>
        <v>0</v>
      </c>
      <c r="S6" s="2" t="s">
        <v>24</v>
      </c>
      <c r="T6" s="5" t="s">
        <v>46</v>
      </c>
      <c r="U6" s="2" t="s">
        <v>24</v>
      </c>
      <c r="V6" s="5" t="s">
        <v>46</v>
      </c>
      <c r="W6" t="s">
        <v>2146</v>
      </c>
    </row>
    <row r="7" spans="1:23" x14ac:dyDescent="0.25">
      <c r="A7" s="2" t="s">
        <v>738</v>
      </c>
      <c r="B7" s="2" t="s">
        <v>739</v>
      </c>
      <c r="C7" s="3">
        <v>45394</v>
      </c>
      <c r="D7" s="2" t="s">
        <v>740</v>
      </c>
      <c r="E7" s="3">
        <v>45406</v>
      </c>
      <c r="F7" s="2" t="s">
        <v>741</v>
      </c>
      <c r="G7" s="3">
        <v>45397</v>
      </c>
      <c r="H7" s="2">
        <v>93</v>
      </c>
      <c r="I7" s="2">
        <v>93</v>
      </c>
      <c r="J7" s="2">
        <v>467</v>
      </c>
      <c r="K7" s="2">
        <v>93</v>
      </c>
      <c r="L7" s="2">
        <v>467</v>
      </c>
      <c r="M7" s="2">
        <v>43431</v>
      </c>
      <c r="N7" s="38">
        <v>45</v>
      </c>
      <c r="O7" s="2" t="s">
        <v>247</v>
      </c>
      <c r="P7" s="2" t="s">
        <v>723</v>
      </c>
      <c r="Q7" s="5" t="s">
        <v>78</v>
      </c>
      <c r="R7" s="39">
        <f t="shared" si="0"/>
        <v>43431</v>
      </c>
      <c r="S7" s="2" t="s">
        <v>16</v>
      </c>
      <c r="T7" s="5" t="s">
        <v>46</v>
      </c>
      <c r="U7" s="2" t="s">
        <v>16</v>
      </c>
      <c r="V7" s="5" t="s">
        <v>46</v>
      </c>
      <c r="W7" t="s">
        <v>2146</v>
      </c>
    </row>
    <row r="8" spans="1:23" x14ac:dyDescent="0.25">
      <c r="A8" s="2" t="s">
        <v>738</v>
      </c>
      <c r="B8" s="2" t="s">
        <v>742</v>
      </c>
      <c r="C8" s="3">
        <v>45461</v>
      </c>
      <c r="D8" s="2" t="s">
        <v>743</v>
      </c>
      <c r="E8" s="3">
        <v>45471</v>
      </c>
      <c r="F8" s="2" t="s">
        <v>744</v>
      </c>
      <c r="G8" s="3">
        <v>45468</v>
      </c>
      <c r="H8" s="2">
        <v>38</v>
      </c>
      <c r="I8" s="2">
        <v>35</v>
      </c>
      <c r="J8" s="2">
        <v>196</v>
      </c>
      <c r="K8" s="2">
        <v>35</v>
      </c>
      <c r="L8" s="2">
        <v>196</v>
      </c>
      <c r="M8" s="2">
        <v>6860</v>
      </c>
      <c r="N8" s="38">
        <v>60</v>
      </c>
      <c r="O8" s="2" t="s">
        <v>247</v>
      </c>
      <c r="P8" s="2" t="s">
        <v>723</v>
      </c>
      <c r="Q8" s="5" t="s">
        <v>189</v>
      </c>
      <c r="R8" s="39">
        <f t="shared" si="0"/>
        <v>7448</v>
      </c>
      <c r="S8" s="2" t="s">
        <v>24</v>
      </c>
      <c r="T8" s="2" t="s">
        <v>189</v>
      </c>
      <c r="U8" s="2" t="s">
        <v>24</v>
      </c>
      <c r="V8" s="5" t="s">
        <v>189</v>
      </c>
      <c r="W8" t="s">
        <v>2146</v>
      </c>
    </row>
    <row r="9" spans="1:23" x14ac:dyDescent="0.25">
      <c r="A9" s="5" t="s">
        <v>745</v>
      </c>
      <c r="B9" s="2" t="s">
        <v>746</v>
      </c>
      <c r="C9" s="3">
        <v>45404</v>
      </c>
      <c r="D9" s="2" t="s">
        <v>747</v>
      </c>
      <c r="E9" s="3">
        <v>45412</v>
      </c>
      <c r="F9" s="2" t="s">
        <v>748</v>
      </c>
      <c r="G9" s="3">
        <v>45410</v>
      </c>
      <c r="H9" s="2">
        <v>77</v>
      </c>
      <c r="I9" s="2">
        <v>77</v>
      </c>
      <c r="J9" s="2">
        <v>138</v>
      </c>
      <c r="K9" s="2">
        <v>77</v>
      </c>
      <c r="L9" s="2">
        <v>118</v>
      </c>
      <c r="M9" s="2">
        <v>9086</v>
      </c>
      <c r="N9" s="38">
        <v>30</v>
      </c>
      <c r="O9" s="2" t="s">
        <v>247</v>
      </c>
      <c r="P9" s="2" t="s">
        <v>727</v>
      </c>
      <c r="Q9" s="5" t="s">
        <v>189</v>
      </c>
      <c r="R9" s="39">
        <f t="shared" si="0"/>
        <v>10626</v>
      </c>
      <c r="S9" s="2" t="s">
        <v>22</v>
      </c>
      <c r="T9" s="5" t="s">
        <v>46</v>
      </c>
      <c r="U9" s="2" t="s">
        <v>22</v>
      </c>
      <c r="V9" s="5" t="s">
        <v>46</v>
      </c>
      <c r="W9" t="s">
        <v>2146</v>
      </c>
    </row>
    <row r="10" spans="1:23" x14ac:dyDescent="0.25">
      <c r="A10" s="5" t="s">
        <v>745</v>
      </c>
      <c r="B10" s="2" t="s">
        <v>749</v>
      </c>
      <c r="C10" s="3">
        <v>45395</v>
      </c>
      <c r="D10" s="2" t="s">
        <v>750</v>
      </c>
      <c r="E10" s="3">
        <v>45395</v>
      </c>
      <c r="F10" s="2" t="s">
        <v>751</v>
      </c>
      <c r="G10" s="3">
        <v>45399</v>
      </c>
      <c r="H10" s="2">
        <v>51</v>
      </c>
      <c r="I10" s="2">
        <v>51</v>
      </c>
      <c r="J10" s="2">
        <v>182</v>
      </c>
      <c r="K10" s="2">
        <v>51</v>
      </c>
      <c r="L10" s="2">
        <v>182</v>
      </c>
      <c r="M10" s="2">
        <v>9282</v>
      </c>
      <c r="N10" s="38">
        <v>45</v>
      </c>
      <c r="O10" s="2" t="s">
        <v>247</v>
      </c>
      <c r="P10" s="2" t="s">
        <v>723</v>
      </c>
      <c r="Q10" s="5" t="s">
        <v>56</v>
      </c>
      <c r="R10" s="39">
        <f t="shared" si="0"/>
        <v>9282</v>
      </c>
      <c r="S10" s="2" t="s">
        <v>24</v>
      </c>
      <c r="T10" s="2" t="s">
        <v>189</v>
      </c>
      <c r="U10" s="2" t="s">
        <v>24</v>
      </c>
      <c r="V10" s="5" t="s">
        <v>189</v>
      </c>
      <c r="W10" t="s">
        <v>2146</v>
      </c>
    </row>
    <row r="11" spans="1:23" x14ac:dyDescent="0.25">
      <c r="A11" s="5" t="s">
        <v>745</v>
      </c>
      <c r="B11" s="2"/>
      <c r="C11" s="3"/>
      <c r="D11" s="2" t="s">
        <v>752</v>
      </c>
      <c r="E11" s="3">
        <v>45329</v>
      </c>
      <c r="F11" s="2" t="s">
        <v>753</v>
      </c>
      <c r="G11" s="3">
        <v>45327</v>
      </c>
      <c r="H11" s="2"/>
      <c r="I11" s="2">
        <v>76</v>
      </c>
      <c r="J11" s="2"/>
      <c r="K11" s="2">
        <v>76</v>
      </c>
      <c r="L11" s="2">
        <v>422</v>
      </c>
      <c r="M11" s="2">
        <v>32072</v>
      </c>
      <c r="N11" s="38">
        <v>30</v>
      </c>
      <c r="O11" s="2" t="s">
        <v>247</v>
      </c>
      <c r="P11" s="2" t="s">
        <v>723</v>
      </c>
      <c r="Q11" s="5" t="s">
        <v>78</v>
      </c>
      <c r="R11" s="39">
        <f t="shared" si="0"/>
        <v>0</v>
      </c>
      <c r="S11" s="2" t="s">
        <v>16</v>
      </c>
      <c r="T11" s="2" t="s">
        <v>189</v>
      </c>
      <c r="U11" s="2" t="s">
        <v>16</v>
      </c>
      <c r="V11" s="5" t="s">
        <v>189</v>
      </c>
      <c r="W11" t="s">
        <v>2146</v>
      </c>
    </row>
    <row r="12" spans="1:23" x14ac:dyDescent="0.25">
      <c r="A12" s="5" t="s">
        <v>745</v>
      </c>
      <c r="B12" s="2" t="s">
        <v>754</v>
      </c>
      <c r="C12" s="3">
        <v>45337</v>
      </c>
      <c r="D12" s="2" t="s">
        <v>755</v>
      </c>
      <c r="E12" s="3">
        <v>45340</v>
      </c>
      <c r="F12" s="2" t="s">
        <v>756</v>
      </c>
      <c r="G12" s="3">
        <v>45346</v>
      </c>
      <c r="H12" s="2">
        <v>11</v>
      </c>
      <c r="I12" s="2">
        <v>11</v>
      </c>
      <c r="J12" s="2">
        <v>432</v>
      </c>
      <c r="K12" s="2">
        <v>11</v>
      </c>
      <c r="L12" s="2">
        <v>482</v>
      </c>
      <c r="M12" s="2">
        <v>5302</v>
      </c>
      <c r="N12" s="38">
        <v>60</v>
      </c>
      <c r="O12" s="2" t="s">
        <v>247</v>
      </c>
      <c r="P12" s="2" t="s">
        <v>757</v>
      </c>
      <c r="Q12" s="5" t="s">
        <v>118</v>
      </c>
      <c r="R12" s="39">
        <f t="shared" si="0"/>
        <v>4752</v>
      </c>
      <c r="S12" s="2" t="s">
        <v>24</v>
      </c>
      <c r="T12" s="5" t="s">
        <v>46</v>
      </c>
      <c r="U12" s="2" t="s">
        <v>24</v>
      </c>
      <c r="V12" s="5" t="s">
        <v>46</v>
      </c>
      <c r="W12" t="s">
        <v>2147</v>
      </c>
    </row>
    <row r="13" spans="1:23" x14ac:dyDescent="0.25">
      <c r="A13" s="2" t="s">
        <v>758</v>
      </c>
      <c r="B13" s="2" t="s">
        <v>759</v>
      </c>
      <c r="C13" s="3">
        <v>45354</v>
      </c>
      <c r="D13" s="2" t="s">
        <v>760</v>
      </c>
      <c r="E13" s="3">
        <v>45357</v>
      </c>
      <c r="F13" s="2" t="s">
        <v>761</v>
      </c>
      <c r="G13" s="3">
        <v>45361</v>
      </c>
      <c r="H13" s="2">
        <v>40</v>
      </c>
      <c r="I13" s="2">
        <v>40</v>
      </c>
      <c r="J13" s="2">
        <v>230</v>
      </c>
      <c r="K13" s="2">
        <v>40</v>
      </c>
      <c r="L13" s="2">
        <v>280</v>
      </c>
      <c r="M13" s="2">
        <v>11200</v>
      </c>
      <c r="N13" s="38">
        <v>45</v>
      </c>
      <c r="O13" s="2" t="s">
        <v>247</v>
      </c>
      <c r="P13" s="2" t="s">
        <v>723</v>
      </c>
      <c r="Q13" s="5" t="s">
        <v>118</v>
      </c>
      <c r="R13" s="39">
        <f t="shared" si="0"/>
        <v>9200</v>
      </c>
      <c r="S13" s="2" t="s">
        <v>24</v>
      </c>
      <c r="T13" s="5" t="s">
        <v>218</v>
      </c>
      <c r="U13" s="2" t="s">
        <v>24</v>
      </c>
      <c r="V13" s="5" t="s">
        <v>218</v>
      </c>
      <c r="W13" t="s">
        <v>2146</v>
      </c>
    </row>
    <row r="14" spans="1:23" x14ac:dyDescent="0.25">
      <c r="A14" s="2" t="s">
        <v>758</v>
      </c>
      <c r="B14" s="2" t="s">
        <v>762</v>
      </c>
      <c r="C14" s="3">
        <v>45425</v>
      </c>
      <c r="D14" s="2" t="s">
        <v>763</v>
      </c>
      <c r="E14" s="3">
        <v>45432</v>
      </c>
      <c r="F14" s="2" t="s">
        <v>764</v>
      </c>
      <c r="G14" s="3">
        <v>45426</v>
      </c>
      <c r="H14" s="2">
        <v>97</v>
      </c>
      <c r="I14" s="2">
        <v>97</v>
      </c>
      <c r="J14" s="2">
        <v>297</v>
      </c>
      <c r="K14" s="2">
        <v>97</v>
      </c>
      <c r="L14" s="2">
        <v>347</v>
      </c>
      <c r="M14" s="2">
        <v>33659</v>
      </c>
      <c r="N14" s="38">
        <v>45</v>
      </c>
      <c r="O14" s="2" t="s">
        <v>247</v>
      </c>
      <c r="P14" s="2" t="s">
        <v>727</v>
      </c>
      <c r="Q14" s="5" t="s">
        <v>118</v>
      </c>
      <c r="R14" s="39">
        <f t="shared" si="0"/>
        <v>28809</v>
      </c>
      <c r="S14" s="2" t="s">
        <v>22</v>
      </c>
      <c r="T14" s="2" t="s">
        <v>189</v>
      </c>
      <c r="U14" s="2" t="s">
        <v>22</v>
      </c>
      <c r="V14" s="5" t="s">
        <v>189</v>
      </c>
      <c r="W14" t="s">
        <v>2146</v>
      </c>
    </row>
    <row r="15" spans="1:23" x14ac:dyDescent="0.25">
      <c r="A15" s="2" t="s">
        <v>758</v>
      </c>
      <c r="B15" s="2" t="s">
        <v>765</v>
      </c>
      <c r="C15" s="3">
        <v>45435</v>
      </c>
      <c r="D15" s="2" t="s">
        <v>766</v>
      </c>
      <c r="E15" s="3">
        <v>45437</v>
      </c>
      <c r="F15" s="2" t="s">
        <v>767</v>
      </c>
      <c r="G15" s="3">
        <v>45435</v>
      </c>
      <c r="H15" s="2">
        <v>94</v>
      </c>
      <c r="I15" s="2">
        <v>91</v>
      </c>
      <c r="J15" s="2">
        <v>110</v>
      </c>
      <c r="K15" s="2">
        <v>91</v>
      </c>
      <c r="L15" s="2">
        <v>90</v>
      </c>
      <c r="M15" s="2">
        <v>8190</v>
      </c>
      <c r="N15" s="38">
        <v>60</v>
      </c>
      <c r="O15" s="2" t="s">
        <v>247</v>
      </c>
      <c r="P15" s="2" t="s">
        <v>723</v>
      </c>
      <c r="Q15" s="5" t="s">
        <v>56</v>
      </c>
      <c r="R15" s="39">
        <f t="shared" si="0"/>
        <v>10340</v>
      </c>
      <c r="S15" s="2" t="s">
        <v>22</v>
      </c>
      <c r="T15" s="5" t="s">
        <v>218</v>
      </c>
      <c r="U15" s="2" t="s">
        <v>22</v>
      </c>
      <c r="V15" s="5" t="s">
        <v>218</v>
      </c>
      <c r="W15" t="s">
        <v>2146</v>
      </c>
    </row>
    <row r="16" spans="1:23" x14ac:dyDescent="0.25">
      <c r="A16" s="2" t="s">
        <v>758</v>
      </c>
      <c r="B16" s="2" t="s">
        <v>768</v>
      </c>
      <c r="C16" s="3">
        <v>45470</v>
      </c>
      <c r="D16" s="2" t="s">
        <v>769</v>
      </c>
      <c r="E16" s="3">
        <v>45469</v>
      </c>
      <c r="F16" s="2" t="s">
        <v>770</v>
      </c>
      <c r="G16" s="3">
        <v>45475</v>
      </c>
      <c r="H16" s="2">
        <v>83</v>
      </c>
      <c r="I16" s="2">
        <v>80</v>
      </c>
      <c r="J16" s="2">
        <v>406</v>
      </c>
      <c r="K16" s="2">
        <v>80</v>
      </c>
      <c r="L16" s="2">
        <v>406</v>
      </c>
      <c r="M16" s="2">
        <v>32480</v>
      </c>
      <c r="N16" s="38">
        <v>30</v>
      </c>
      <c r="O16" s="2" t="s">
        <v>247</v>
      </c>
      <c r="P16" s="2" t="s">
        <v>727</v>
      </c>
      <c r="Q16" s="5" t="s">
        <v>118</v>
      </c>
      <c r="R16" s="39">
        <f t="shared" si="0"/>
        <v>33698</v>
      </c>
      <c r="S16" s="2" t="s">
        <v>22</v>
      </c>
      <c r="T16" s="2" t="s">
        <v>189</v>
      </c>
      <c r="U16" s="2" t="s">
        <v>22</v>
      </c>
      <c r="V16" s="5" t="s">
        <v>189</v>
      </c>
      <c r="W16" t="s">
        <v>2146</v>
      </c>
    </row>
    <row r="17" spans="1:23" x14ac:dyDescent="0.25">
      <c r="A17" s="2" t="s">
        <v>758</v>
      </c>
      <c r="B17" s="2" t="s">
        <v>771</v>
      </c>
      <c r="C17" s="3">
        <v>45403</v>
      </c>
      <c r="D17" s="2" t="s">
        <v>772</v>
      </c>
      <c r="E17" s="3">
        <v>45405</v>
      </c>
      <c r="F17" s="2" t="s">
        <v>773</v>
      </c>
      <c r="G17" s="3">
        <v>45410</v>
      </c>
      <c r="H17" s="2">
        <v>52</v>
      </c>
      <c r="I17" s="2">
        <v>57</v>
      </c>
      <c r="J17" s="2">
        <v>263</v>
      </c>
      <c r="K17" s="2">
        <v>57</v>
      </c>
      <c r="L17" s="2">
        <v>263</v>
      </c>
      <c r="M17" s="2">
        <v>14991</v>
      </c>
      <c r="N17" s="38">
        <v>60</v>
      </c>
      <c r="O17" s="2" t="s">
        <v>247</v>
      </c>
      <c r="P17" s="2" t="s">
        <v>774</v>
      </c>
      <c r="Q17" s="5" t="s">
        <v>78</v>
      </c>
      <c r="R17" s="39">
        <f t="shared" si="0"/>
        <v>13676</v>
      </c>
      <c r="S17" s="2" t="s">
        <v>24</v>
      </c>
      <c r="T17" s="2" t="s">
        <v>189</v>
      </c>
      <c r="U17" s="2" t="s">
        <v>24</v>
      </c>
      <c r="V17" s="5" t="s">
        <v>189</v>
      </c>
      <c r="W17" t="s">
        <v>2146</v>
      </c>
    </row>
    <row r="18" spans="1:23" x14ac:dyDescent="0.25">
      <c r="A18" s="2" t="s">
        <v>775</v>
      </c>
      <c r="B18" s="2" t="s">
        <v>776</v>
      </c>
      <c r="C18" s="3">
        <v>45442</v>
      </c>
      <c r="D18" s="2" t="s">
        <v>777</v>
      </c>
      <c r="E18" s="3">
        <v>45443</v>
      </c>
      <c r="F18" s="2" t="s">
        <v>778</v>
      </c>
      <c r="G18" s="3">
        <v>45449</v>
      </c>
      <c r="H18" s="2">
        <v>60</v>
      </c>
      <c r="I18" s="2">
        <v>60</v>
      </c>
      <c r="J18" s="2">
        <v>426</v>
      </c>
      <c r="K18" s="2">
        <v>60</v>
      </c>
      <c r="L18" s="2">
        <v>406</v>
      </c>
      <c r="M18" s="2">
        <v>24360</v>
      </c>
      <c r="N18" s="38">
        <v>30</v>
      </c>
      <c r="O18" s="2" t="s">
        <v>247</v>
      </c>
      <c r="P18" s="2" t="s">
        <v>757</v>
      </c>
      <c r="Q18" s="5" t="s">
        <v>78</v>
      </c>
      <c r="R18" s="39">
        <f t="shared" si="0"/>
        <v>25560</v>
      </c>
      <c r="S18" s="2" t="s">
        <v>22</v>
      </c>
      <c r="T18" s="5" t="s">
        <v>218</v>
      </c>
      <c r="U18" s="2" t="s">
        <v>22</v>
      </c>
      <c r="V18" s="5" t="s">
        <v>218</v>
      </c>
      <c r="W18" t="s">
        <v>2146</v>
      </c>
    </row>
    <row r="19" spans="1:23" x14ac:dyDescent="0.25">
      <c r="A19" s="2" t="s">
        <v>775</v>
      </c>
      <c r="B19" s="2" t="s">
        <v>779</v>
      </c>
      <c r="C19" s="3">
        <v>45317</v>
      </c>
      <c r="D19" s="2" t="s">
        <v>780</v>
      </c>
      <c r="E19" s="3">
        <v>45332</v>
      </c>
      <c r="F19" s="2" t="s">
        <v>781</v>
      </c>
      <c r="G19" s="3">
        <v>45318</v>
      </c>
      <c r="H19" s="2">
        <v>28</v>
      </c>
      <c r="I19" s="2">
        <v>25</v>
      </c>
      <c r="J19" s="2">
        <v>164</v>
      </c>
      <c r="K19" s="2">
        <v>28</v>
      </c>
      <c r="L19" s="2">
        <v>164</v>
      </c>
      <c r="M19" s="2">
        <v>4100</v>
      </c>
      <c r="N19" s="38">
        <v>45</v>
      </c>
      <c r="O19" s="2" t="s">
        <v>247</v>
      </c>
      <c r="P19" s="2" t="s">
        <v>727</v>
      </c>
      <c r="Q19" s="5" t="s">
        <v>56</v>
      </c>
      <c r="R19" s="39">
        <f t="shared" si="0"/>
        <v>4592</v>
      </c>
      <c r="S19" s="2" t="s">
        <v>24</v>
      </c>
      <c r="T19" s="5" t="s">
        <v>218</v>
      </c>
      <c r="U19" s="2" t="s">
        <v>24</v>
      </c>
      <c r="V19" s="5" t="s">
        <v>218</v>
      </c>
      <c r="W19" t="s">
        <v>2146</v>
      </c>
    </row>
    <row r="20" spans="1:23" x14ac:dyDescent="0.25">
      <c r="A20" s="2" t="s">
        <v>775</v>
      </c>
      <c r="B20" s="2" t="s">
        <v>782</v>
      </c>
      <c r="C20" s="3">
        <v>45327</v>
      </c>
      <c r="D20" s="2" t="s">
        <v>783</v>
      </c>
      <c r="E20" s="3">
        <v>45339</v>
      </c>
      <c r="F20" s="2" t="s">
        <v>784</v>
      </c>
      <c r="G20" s="3">
        <v>45330</v>
      </c>
      <c r="H20" s="2">
        <v>96</v>
      </c>
      <c r="I20" s="2">
        <v>96</v>
      </c>
      <c r="J20" s="2">
        <v>139</v>
      </c>
      <c r="K20" s="2">
        <v>96</v>
      </c>
      <c r="L20" s="2">
        <v>119</v>
      </c>
      <c r="M20" s="2">
        <v>11424</v>
      </c>
      <c r="N20" s="38">
        <v>30</v>
      </c>
      <c r="O20" s="2" t="s">
        <v>247</v>
      </c>
      <c r="P20" s="2" t="s">
        <v>727</v>
      </c>
      <c r="Q20" s="5" t="s">
        <v>118</v>
      </c>
      <c r="R20" s="39">
        <f t="shared" si="0"/>
        <v>13344</v>
      </c>
      <c r="S20" s="2" t="s">
        <v>24</v>
      </c>
      <c r="T20" s="5" t="s">
        <v>218</v>
      </c>
      <c r="U20" s="2" t="s">
        <v>24</v>
      </c>
      <c r="V20" s="5" t="s">
        <v>218</v>
      </c>
      <c r="W20" t="s">
        <v>2146</v>
      </c>
    </row>
    <row r="21" spans="1:23" x14ac:dyDescent="0.25">
      <c r="A21" s="2" t="s">
        <v>775</v>
      </c>
      <c r="B21" s="2" t="s">
        <v>785</v>
      </c>
      <c r="C21" s="3">
        <v>45407</v>
      </c>
      <c r="D21" s="2" t="s">
        <v>786</v>
      </c>
      <c r="E21" s="3">
        <v>45418</v>
      </c>
      <c r="F21" s="2" t="s">
        <v>787</v>
      </c>
      <c r="G21" s="3">
        <v>45417</v>
      </c>
      <c r="H21" s="2">
        <v>1</v>
      </c>
      <c r="I21" s="2">
        <v>6</v>
      </c>
      <c r="J21" s="2">
        <v>282</v>
      </c>
      <c r="K21" s="2">
        <v>6</v>
      </c>
      <c r="L21" s="2">
        <v>282</v>
      </c>
      <c r="M21" s="2">
        <v>1692</v>
      </c>
      <c r="N21" s="38">
        <v>45</v>
      </c>
      <c r="O21" s="2" t="s">
        <v>247</v>
      </c>
      <c r="P21" s="2" t="s">
        <v>757</v>
      </c>
      <c r="Q21" s="5" t="s">
        <v>118</v>
      </c>
      <c r="R21" s="39">
        <f t="shared" si="0"/>
        <v>282</v>
      </c>
      <c r="S21" s="2" t="s">
        <v>22</v>
      </c>
      <c r="T21" s="5" t="s">
        <v>218</v>
      </c>
      <c r="U21" s="2" t="s">
        <v>22</v>
      </c>
      <c r="V21" s="5" t="s">
        <v>218</v>
      </c>
      <c r="W21" t="s">
        <v>2146</v>
      </c>
    </row>
    <row r="22" spans="1:23" x14ac:dyDescent="0.25">
      <c r="A22" s="2" t="s">
        <v>775</v>
      </c>
      <c r="B22" s="2" t="s">
        <v>788</v>
      </c>
      <c r="C22" s="3">
        <v>45456</v>
      </c>
      <c r="D22" s="2" t="s">
        <v>789</v>
      </c>
      <c r="E22" s="3">
        <v>45462</v>
      </c>
      <c r="F22" s="2" t="s">
        <v>790</v>
      </c>
      <c r="G22" s="3">
        <v>45466</v>
      </c>
      <c r="H22" s="2">
        <v>100</v>
      </c>
      <c r="I22" s="2">
        <v>105</v>
      </c>
      <c r="J22" s="2">
        <v>358</v>
      </c>
      <c r="K22" s="2">
        <v>105</v>
      </c>
      <c r="L22" s="2">
        <v>358</v>
      </c>
      <c r="M22" s="2">
        <v>37590</v>
      </c>
      <c r="N22" s="38">
        <v>30</v>
      </c>
      <c r="O22" s="2" t="s">
        <v>247</v>
      </c>
      <c r="P22" s="2" t="s">
        <v>727</v>
      </c>
      <c r="Q22" s="5" t="s">
        <v>56</v>
      </c>
      <c r="R22" s="39">
        <f t="shared" si="0"/>
        <v>35800</v>
      </c>
      <c r="S22" s="2" t="s">
        <v>16</v>
      </c>
      <c r="T22" s="5" t="s">
        <v>218</v>
      </c>
      <c r="U22" s="2" t="s">
        <v>16</v>
      </c>
      <c r="V22" s="5" t="s">
        <v>218</v>
      </c>
      <c r="W22" t="s">
        <v>2146</v>
      </c>
    </row>
    <row r="23" spans="1:23" x14ac:dyDescent="0.25">
      <c r="A23" s="2" t="s">
        <v>775</v>
      </c>
      <c r="B23" s="2" t="s">
        <v>791</v>
      </c>
      <c r="C23" s="3">
        <v>45429</v>
      </c>
      <c r="D23" s="2" t="s">
        <v>792</v>
      </c>
      <c r="E23" s="3">
        <v>45431</v>
      </c>
      <c r="F23" s="2" t="s">
        <v>793</v>
      </c>
      <c r="G23" s="3">
        <v>45431</v>
      </c>
      <c r="H23" s="2">
        <v>89</v>
      </c>
      <c r="I23" s="2">
        <v>89</v>
      </c>
      <c r="J23" s="2">
        <v>347</v>
      </c>
      <c r="K23" s="2">
        <v>89</v>
      </c>
      <c r="L23" s="2">
        <v>347</v>
      </c>
      <c r="M23" s="2">
        <v>30883</v>
      </c>
      <c r="N23" s="38">
        <v>30</v>
      </c>
      <c r="O23" s="2" t="s">
        <v>247</v>
      </c>
      <c r="P23" s="2" t="s">
        <v>774</v>
      </c>
      <c r="Q23" s="5" t="s">
        <v>65</v>
      </c>
      <c r="R23" s="39">
        <f t="shared" si="0"/>
        <v>30883</v>
      </c>
      <c r="S23" s="2" t="s">
        <v>16</v>
      </c>
      <c r="T23" s="5" t="s">
        <v>218</v>
      </c>
      <c r="U23" s="2" t="s">
        <v>16</v>
      </c>
      <c r="V23" s="5" t="s">
        <v>218</v>
      </c>
      <c r="W23" t="s">
        <v>2146</v>
      </c>
    </row>
    <row r="24" spans="1:23" x14ac:dyDescent="0.25">
      <c r="A24" s="2" t="s">
        <v>775</v>
      </c>
      <c r="B24" s="2" t="s">
        <v>794</v>
      </c>
      <c r="C24" s="3">
        <v>45340</v>
      </c>
      <c r="D24" s="2" t="s">
        <v>795</v>
      </c>
      <c r="E24" s="3">
        <v>45346</v>
      </c>
      <c r="F24" s="2" t="s">
        <v>796</v>
      </c>
      <c r="G24" s="3">
        <v>45345</v>
      </c>
      <c r="H24" s="2">
        <v>15</v>
      </c>
      <c r="I24" s="2">
        <v>15</v>
      </c>
      <c r="J24" s="2">
        <v>447</v>
      </c>
      <c r="K24" s="2">
        <v>15</v>
      </c>
      <c r="L24" s="2">
        <v>427</v>
      </c>
      <c r="M24" s="2">
        <v>6405</v>
      </c>
      <c r="N24" s="38">
        <v>45</v>
      </c>
      <c r="O24" s="2" t="s">
        <v>247</v>
      </c>
      <c r="P24" s="2" t="s">
        <v>757</v>
      </c>
      <c r="Q24" s="5" t="s">
        <v>189</v>
      </c>
      <c r="R24" s="39">
        <f t="shared" si="0"/>
        <v>6705</v>
      </c>
      <c r="S24" s="2" t="s">
        <v>24</v>
      </c>
      <c r="T24" s="5" t="s">
        <v>218</v>
      </c>
      <c r="U24" s="2" t="s">
        <v>24</v>
      </c>
      <c r="V24" s="5" t="s">
        <v>218</v>
      </c>
      <c r="W24" t="s">
        <v>2146</v>
      </c>
    </row>
    <row r="25" spans="1:23" x14ac:dyDescent="0.25">
      <c r="A25" s="2" t="s">
        <v>775</v>
      </c>
      <c r="B25" s="2" t="s">
        <v>797</v>
      </c>
      <c r="C25" s="3">
        <v>45340</v>
      </c>
      <c r="D25" s="2" t="s">
        <v>786</v>
      </c>
      <c r="E25" s="3">
        <v>45355</v>
      </c>
      <c r="F25" s="2" t="s">
        <v>798</v>
      </c>
      <c r="G25" s="3">
        <v>45345</v>
      </c>
      <c r="H25" s="2">
        <v>81</v>
      </c>
      <c r="I25" s="2">
        <v>81</v>
      </c>
      <c r="J25" s="2">
        <v>154</v>
      </c>
      <c r="K25" s="2">
        <v>81</v>
      </c>
      <c r="L25" s="2">
        <v>134</v>
      </c>
      <c r="M25" s="2">
        <v>10854</v>
      </c>
      <c r="N25" s="38">
        <v>60</v>
      </c>
      <c r="O25" s="2" t="s">
        <v>247</v>
      </c>
      <c r="P25" s="2" t="s">
        <v>774</v>
      </c>
      <c r="Q25" s="5" t="s">
        <v>56</v>
      </c>
      <c r="R25" s="39">
        <f t="shared" si="0"/>
        <v>12474</v>
      </c>
      <c r="S25" s="2" t="s">
        <v>22</v>
      </c>
      <c r="T25" s="5" t="s">
        <v>218</v>
      </c>
      <c r="U25" s="2" t="s">
        <v>22</v>
      </c>
      <c r="V25" s="5" t="s">
        <v>218</v>
      </c>
      <c r="W25" t="s">
        <v>2146</v>
      </c>
    </row>
    <row r="26" spans="1:23" x14ac:dyDescent="0.25">
      <c r="A26" s="5" t="s">
        <v>799</v>
      </c>
      <c r="B26" s="2" t="s">
        <v>800</v>
      </c>
      <c r="C26" s="3">
        <v>45390</v>
      </c>
      <c r="D26" s="2" t="s">
        <v>801</v>
      </c>
      <c r="E26" s="3">
        <v>45389</v>
      </c>
      <c r="F26" s="2" t="s">
        <v>802</v>
      </c>
      <c r="G26" s="3">
        <v>45398</v>
      </c>
      <c r="H26" s="2">
        <v>13</v>
      </c>
      <c r="I26" s="2">
        <v>13</v>
      </c>
      <c r="J26" s="2">
        <v>360</v>
      </c>
      <c r="K26" s="2">
        <v>13</v>
      </c>
      <c r="L26" s="2">
        <v>340</v>
      </c>
      <c r="M26" s="2">
        <v>4420</v>
      </c>
      <c r="N26" s="38">
        <v>45</v>
      </c>
      <c r="O26" s="2" t="s">
        <v>247</v>
      </c>
      <c r="P26" s="2" t="s">
        <v>774</v>
      </c>
      <c r="Q26" s="5" t="s">
        <v>189</v>
      </c>
      <c r="R26" s="39">
        <f t="shared" si="0"/>
        <v>4680</v>
      </c>
      <c r="S26" s="2" t="s">
        <v>24</v>
      </c>
      <c r="T26" s="5" t="s">
        <v>46</v>
      </c>
      <c r="U26" s="2" t="s">
        <v>24</v>
      </c>
      <c r="V26" s="5" t="s">
        <v>46</v>
      </c>
      <c r="W26" t="s">
        <v>2146</v>
      </c>
    </row>
    <row r="27" spans="1:23" x14ac:dyDescent="0.25">
      <c r="A27" s="5" t="s">
        <v>799</v>
      </c>
      <c r="B27" s="2" t="s">
        <v>803</v>
      </c>
      <c r="C27" s="3">
        <v>45292</v>
      </c>
      <c r="D27" s="2" t="s">
        <v>804</v>
      </c>
      <c r="E27" s="3">
        <v>45291</v>
      </c>
      <c r="F27" s="2" t="s">
        <v>805</v>
      </c>
      <c r="G27" s="3">
        <v>45301</v>
      </c>
      <c r="H27" s="2">
        <v>49</v>
      </c>
      <c r="I27" s="2">
        <v>49</v>
      </c>
      <c r="J27" s="2">
        <v>308</v>
      </c>
      <c r="K27" s="2">
        <v>49</v>
      </c>
      <c r="L27" s="2">
        <v>358</v>
      </c>
      <c r="M27" s="2">
        <v>17542</v>
      </c>
      <c r="N27" s="38">
        <v>30</v>
      </c>
      <c r="O27" s="2" t="s">
        <v>247</v>
      </c>
      <c r="P27" s="2" t="s">
        <v>757</v>
      </c>
      <c r="Q27" s="5" t="s">
        <v>56</v>
      </c>
      <c r="R27" s="39">
        <f t="shared" si="0"/>
        <v>15092</v>
      </c>
      <c r="S27" s="2" t="s">
        <v>22</v>
      </c>
      <c r="T27" s="5" t="s">
        <v>218</v>
      </c>
      <c r="U27" s="2" t="s">
        <v>22</v>
      </c>
      <c r="V27" s="5" t="s">
        <v>218</v>
      </c>
      <c r="W27" t="s">
        <v>2146</v>
      </c>
    </row>
    <row r="28" spans="1:23" x14ac:dyDescent="0.25">
      <c r="A28" s="5" t="s">
        <v>799</v>
      </c>
      <c r="B28" s="2" t="s">
        <v>806</v>
      </c>
      <c r="C28" s="3">
        <v>45372</v>
      </c>
      <c r="D28" s="2" t="s">
        <v>807</v>
      </c>
      <c r="E28" s="3">
        <v>45380</v>
      </c>
      <c r="F28" s="2" t="s">
        <v>808</v>
      </c>
      <c r="G28" s="3">
        <v>45381</v>
      </c>
      <c r="H28" s="2">
        <v>33</v>
      </c>
      <c r="I28" s="2">
        <v>30</v>
      </c>
      <c r="J28" s="2">
        <v>350</v>
      </c>
      <c r="K28" s="2">
        <v>30</v>
      </c>
      <c r="L28" s="2">
        <v>350</v>
      </c>
      <c r="M28" s="2">
        <v>10500</v>
      </c>
      <c r="N28" s="38">
        <v>45</v>
      </c>
      <c r="O28" s="2" t="s">
        <v>247</v>
      </c>
      <c r="P28" s="2" t="s">
        <v>774</v>
      </c>
      <c r="Q28" s="5" t="s">
        <v>118</v>
      </c>
      <c r="R28" s="39">
        <f t="shared" si="0"/>
        <v>11550</v>
      </c>
      <c r="S28" s="2" t="s">
        <v>24</v>
      </c>
      <c r="T28" s="5" t="s">
        <v>218</v>
      </c>
      <c r="U28" s="2" t="s">
        <v>24</v>
      </c>
      <c r="V28" s="5" t="s">
        <v>218</v>
      </c>
      <c r="W28" t="s">
        <v>2146</v>
      </c>
    </row>
    <row r="29" spans="1:23" x14ac:dyDescent="0.25">
      <c r="A29" s="2" t="s">
        <v>809</v>
      </c>
      <c r="B29" s="2" t="s">
        <v>810</v>
      </c>
      <c r="C29" s="3">
        <v>45411</v>
      </c>
      <c r="D29" s="2" t="s">
        <v>811</v>
      </c>
      <c r="E29" s="3">
        <v>45409</v>
      </c>
      <c r="F29" s="2" t="s">
        <v>812</v>
      </c>
      <c r="G29" s="3">
        <v>45413</v>
      </c>
      <c r="H29" s="2">
        <v>21</v>
      </c>
      <c r="I29" s="2">
        <v>26</v>
      </c>
      <c r="J29" s="2">
        <v>489</v>
      </c>
      <c r="K29" s="2">
        <v>26</v>
      </c>
      <c r="L29" s="2">
        <v>469</v>
      </c>
      <c r="M29" s="2">
        <v>12194</v>
      </c>
      <c r="N29" s="38">
        <v>30</v>
      </c>
      <c r="O29" s="40">
        <v>45437</v>
      </c>
      <c r="P29" s="2" t="s">
        <v>774</v>
      </c>
      <c r="Q29" s="5" t="s">
        <v>56</v>
      </c>
      <c r="R29" s="39">
        <f t="shared" si="0"/>
        <v>10269</v>
      </c>
      <c r="S29" s="2" t="s">
        <v>16</v>
      </c>
      <c r="T29" s="2" t="s">
        <v>189</v>
      </c>
      <c r="U29" s="2" t="s">
        <v>16</v>
      </c>
      <c r="V29" s="5" t="s">
        <v>189</v>
      </c>
      <c r="W29" t="s">
        <v>2146</v>
      </c>
    </row>
    <row r="30" spans="1:23" x14ac:dyDescent="0.25">
      <c r="A30" s="2" t="s">
        <v>809</v>
      </c>
      <c r="B30" s="2" t="s">
        <v>813</v>
      </c>
      <c r="C30" s="3">
        <v>45311</v>
      </c>
      <c r="D30" s="2" t="s">
        <v>814</v>
      </c>
      <c r="E30" s="3">
        <v>45315</v>
      </c>
      <c r="F30" s="2" t="s">
        <v>815</v>
      </c>
      <c r="G30" s="3">
        <v>45314</v>
      </c>
      <c r="H30" s="2">
        <v>49</v>
      </c>
      <c r="I30" s="2">
        <v>54</v>
      </c>
      <c r="J30" s="2">
        <v>149</v>
      </c>
      <c r="K30" s="2">
        <v>49</v>
      </c>
      <c r="L30" s="2">
        <v>149</v>
      </c>
      <c r="M30" s="2">
        <v>8046</v>
      </c>
      <c r="N30" s="38">
        <v>45</v>
      </c>
      <c r="O30" s="2" t="s">
        <v>247</v>
      </c>
      <c r="P30" s="2" t="s">
        <v>757</v>
      </c>
      <c r="Q30" s="5" t="s">
        <v>118</v>
      </c>
      <c r="R30" s="39">
        <f t="shared" si="0"/>
        <v>7301</v>
      </c>
      <c r="S30" s="2" t="s">
        <v>24</v>
      </c>
      <c r="T30" s="5" t="s">
        <v>39</v>
      </c>
      <c r="U30" s="2" t="s">
        <v>24</v>
      </c>
      <c r="V30" s="5" t="s">
        <v>39</v>
      </c>
      <c r="W30" t="s">
        <v>2146</v>
      </c>
    </row>
    <row r="31" spans="1:23" x14ac:dyDescent="0.25">
      <c r="A31" s="2" t="s">
        <v>809</v>
      </c>
      <c r="B31" s="2" t="s">
        <v>816</v>
      </c>
      <c r="C31" s="3">
        <v>45415</v>
      </c>
      <c r="D31" s="2" t="s">
        <v>817</v>
      </c>
      <c r="E31" s="3">
        <v>45315</v>
      </c>
      <c r="F31" s="2" t="s">
        <v>818</v>
      </c>
      <c r="G31" s="3">
        <v>45423</v>
      </c>
      <c r="H31" s="2">
        <v>53</v>
      </c>
      <c r="I31" s="2">
        <v>53</v>
      </c>
      <c r="J31" s="2">
        <v>428</v>
      </c>
      <c r="K31" s="2">
        <v>53</v>
      </c>
      <c r="L31" s="2">
        <v>428</v>
      </c>
      <c r="M31" s="2">
        <v>8046</v>
      </c>
      <c r="N31" s="38">
        <v>60</v>
      </c>
      <c r="O31" s="2" t="s">
        <v>247</v>
      </c>
      <c r="P31" s="2" t="s">
        <v>774</v>
      </c>
      <c r="Q31" s="5" t="s">
        <v>56</v>
      </c>
      <c r="R31" s="39">
        <f t="shared" si="0"/>
        <v>22684</v>
      </c>
      <c r="S31" s="2" t="s">
        <v>16</v>
      </c>
      <c r="T31" s="5" t="s">
        <v>39</v>
      </c>
      <c r="U31" s="2" t="s">
        <v>16</v>
      </c>
      <c r="V31" s="5" t="s">
        <v>39</v>
      </c>
      <c r="W31" t="s">
        <v>2146</v>
      </c>
    </row>
    <row r="32" spans="1:23" x14ac:dyDescent="0.25">
      <c r="A32" s="2" t="s">
        <v>809</v>
      </c>
      <c r="B32" s="2" t="s">
        <v>819</v>
      </c>
      <c r="C32" s="3">
        <v>45426</v>
      </c>
      <c r="D32" s="2" t="s">
        <v>820</v>
      </c>
      <c r="E32" s="3">
        <v>45436</v>
      </c>
      <c r="F32" s="2" t="s">
        <v>821</v>
      </c>
      <c r="G32" s="3">
        <v>45434</v>
      </c>
      <c r="H32" s="2">
        <v>97</v>
      </c>
      <c r="I32" s="2">
        <v>97</v>
      </c>
      <c r="J32" s="2">
        <v>400</v>
      </c>
      <c r="K32" s="2">
        <v>97</v>
      </c>
      <c r="L32" s="2">
        <v>400</v>
      </c>
      <c r="M32" s="2">
        <v>38800</v>
      </c>
      <c r="N32" s="38">
        <v>45</v>
      </c>
      <c r="O32" s="2" t="s">
        <v>247</v>
      </c>
      <c r="P32" s="2" t="s">
        <v>727</v>
      </c>
      <c r="Q32" s="5" t="s">
        <v>65</v>
      </c>
      <c r="R32" s="39">
        <f t="shared" si="0"/>
        <v>38800</v>
      </c>
      <c r="S32" s="2" t="s">
        <v>16</v>
      </c>
      <c r="T32" s="5" t="s">
        <v>39</v>
      </c>
      <c r="U32" s="2" t="s">
        <v>16</v>
      </c>
      <c r="V32" s="5" t="s">
        <v>39</v>
      </c>
      <c r="W32" t="s">
        <v>2146</v>
      </c>
    </row>
    <row r="33" spans="1:23" x14ac:dyDescent="0.25">
      <c r="A33" s="2" t="s">
        <v>809</v>
      </c>
      <c r="B33" s="2" t="s">
        <v>822</v>
      </c>
      <c r="C33" s="3">
        <v>45378</v>
      </c>
      <c r="D33" s="2" t="s">
        <v>823</v>
      </c>
      <c r="E33" s="3">
        <v>45374</v>
      </c>
      <c r="F33" s="2" t="s">
        <v>824</v>
      </c>
      <c r="G33" s="3">
        <v>45386</v>
      </c>
      <c r="H33" s="2">
        <v>6</v>
      </c>
      <c r="I33" s="2">
        <v>11</v>
      </c>
      <c r="J33" s="2">
        <v>126</v>
      </c>
      <c r="K33" s="2">
        <v>11</v>
      </c>
      <c r="L33" s="2">
        <v>106</v>
      </c>
      <c r="M33" s="2">
        <v>1166</v>
      </c>
      <c r="N33" s="38">
        <v>45</v>
      </c>
      <c r="O33" s="2" t="s">
        <v>247</v>
      </c>
      <c r="P33" s="2" t="s">
        <v>757</v>
      </c>
      <c r="Q33" s="5" t="s">
        <v>65</v>
      </c>
      <c r="R33" s="39">
        <f t="shared" si="0"/>
        <v>756</v>
      </c>
      <c r="S33" s="2" t="s">
        <v>24</v>
      </c>
      <c r="T33" s="2" t="s">
        <v>189</v>
      </c>
      <c r="U33" s="2" t="s">
        <v>24</v>
      </c>
      <c r="V33" s="5" t="s">
        <v>189</v>
      </c>
      <c r="W33" t="s">
        <v>2146</v>
      </c>
    </row>
    <row r="34" spans="1:23" x14ac:dyDescent="0.25">
      <c r="A34" s="2" t="s">
        <v>809</v>
      </c>
      <c r="B34" s="2" t="s">
        <v>825</v>
      </c>
      <c r="C34" s="3">
        <v>45352</v>
      </c>
      <c r="D34" s="2" t="s">
        <v>826</v>
      </c>
      <c r="E34" s="3">
        <v>45347</v>
      </c>
      <c r="F34" s="2" t="s">
        <v>827</v>
      </c>
      <c r="G34" s="3">
        <v>45357</v>
      </c>
      <c r="H34" s="2">
        <v>52</v>
      </c>
      <c r="I34" s="2">
        <v>57</v>
      </c>
      <c r="J34" s="2">
        <v>279</v>
      </c>
      <c r="K34" s="2">
        <v>57</v>
      </c>
      <c r="L34" s="2">
        <v>279</v>
      </c>
      <c r="M34" s="2">
        <v>15903</v>
      </c>
      <c r="N34" s="38">
        <v>60</v>
      </c>
      <c r="O34" s="2" t="s">
        <v>247</v>
      </c>
      <c r="P34" s="2" t="s">
        <v>774</v>
      </c>
      <c r="Q34" s="5" t="s">
        <v>56</v>
      </c>
      <c r="R34" s="39">
        <f t="shared" si="0"/>
        <v>14508</v>
      </c>
      <c r="S34" s="2" t="s">
        <v>16</v>
      </c>
      <c r="T34" s="2" t="s">
        <v>189</v>
      </c>
      <c r="U34" s="2" t="s">
        <v>16</v>
      </c>
      <c r="V34" s="5" t="s">
        <v>189</v>
      </c>
      <c r="W34" t="s">
        <v>2147</v>
      </c>
    </row>
    <row r="35" spans="1:23" x14ac:dyDescent="0.25">
      <c r="A35" s="2" t="s">
        <v>809</v>
      </c>
      <c r="B35" s="2" t="s">
        <v>828</v>
      </c>
      <c r="C35" s="3">
        <v>45335</v>
      </c>
      <c r="D35" s="2" t="s">
        <v>829</v>
      </c>
      <c r="E35" s="3">
        <v>45333</v>
      </c>
      <c r="F35" s="2" t="s">
        <v>830</v>
      </c>
      <c r="G35" s="3">
        <v>45338</v>
      </c>
      <c r="H35" s="2">
        <v>70</v>
      </c>
      <c r="I35" s="2">
        <v>70</v>
      </c>
      <c r="J35" s="2">
        <v>183</v>
      </c>
      <c r="K35" s="2">
        <v>70</v>
      </c>
      <c r="L35" s="2">
        <v>183</v>
      </c>
      <c r="M35" s="2">
        <v>12810</v>
      </c>
      <c r="N35" s="38">
        <v>60</v>
      </c>
      <c r="O35" s="2" t="s">
        <v>247</v>
      </c>
      <c r="P35" s="2" t="s">
        <v>727</v>
      </c>
      <c r="Q35" s="5" t="s">
        <v>65</v>
      </c>
      <c r="R35" s="39">
        <f t="shared" si="0"/>
        <v>12810</v>
      </c>
      <c r="S35" s="2" t="s">
        <v>24</v>
      </c>
      <c r="T35" s="5" t="s">
        <v>46</v>
      </c>
      <c r="U35" s="2" t="s">
        <v>24</v>
      </c>
      <c r="V35" s="5" t="s">
        <v>46</v>
      </c>
      <c r="W35" t="s">
        <v>2147</v>
      </c>
    </row>
    <row r="36" spans="1:23" x14ac:dyDescent="0.25">
      <c r="A36" s="2" t="s">
        <v>809</v>
      </c>
      <c r="B36" s="2" t="s">
        <v>831</v>
      </c>
      <c r="C36" s="3">
        <v>45411</v>
      </c>
      <c r="D36" s="2" t="s">
        <v>832</v>
      </c>
      <c r="E36" s="3">
        <v>45422</v>
      </c>
      <c r="F36" s="2" t="s">
        <v>833</v>
      </c>
      <c r="G36" s="3">
        <v>45416</v>
      </c>
      <c r="H36" s="2">
        <v>70</v>
      </c>
      <c r="I36" s="2">
        <v>67</v>
      </c>
      <c r="J36" s="2">
        <v>303</v>
      </c>
      <c r="K36" s="2">
        <v>67</v>
      </c>
      <c r="L36" s="2">
        <v>303</v>
      </c>
      <c r="M36" s="2">
        <v>20301</v>
      </c>
      <c r="N36" s="38">
        <v>45</v>
      </c>
      <c r="O36" s="2" t="s">
        <v>247</v>
      </c>
      <c r="P36" s="2" t="s">
        <v>774</v>
      </c>
      <c r="Q36" s="5" t="s">
        <v>189</v>
      </c>
      <c r="R36" s="39">
        <f t="shared" si="0"/>
        <v>21210</v>
      </c>
      <c r="S36" s="2" t="s">
        <v>16</v>
      </c>
      <c r="T36" s="2" t="s">
        <v>189</v>
      </c>
      <c r="U36" s="2" t="s">
        <v>16</v>
      </c>
      <c r="V36" s="5" t="s">
        <v>189</v>
      </c>
      <c r="W36" t="s">
        <v>2147</v>
      </c>
    </row>
    <row r="37" spans="1:23" x14ac:dyDescent="0.25">
      <c r="A37" s="2" t="s">
        <v>834</v>
      </c>
      <c r="B37" s="2" t="s">
        <v>835</v>
      </c>
      <c r="C37" s="3">
        <v>45435</v>
      </c>
      <c r="D37" s="2" t="s">
        <v>836</v>
      </c>
      <c r="E37" s="3">
        <v>45440</v>
      </c>
      <c r="F37" s="2" t="s">
        <v>837</v>
      </c>
      <c r="G37" s="3">
        <v>45443</v>
      </c>
      <c r="H37" s="2">
        <v>67</v>
      </c>
      <c r="I37" s="2">
        <v>67</v>
      </c>
      <c r="J37" s="2">
        <v>252</v>
      </c>
      <c r="K37" s="2">
        <v>67</v>
      </c>
      <c r="L37" s="2">
        <v>252</v>
      </c>
      <c r="M37" s="2">
        <v>16884</v>
      </c>
      <c r="N37" s="38">
        <v>60</v>
      </c>
      <c r="O37" s="2" t="s">
        <v>247</v>
      </c>
      <c r="P37" s="2" t="s">
        <v>757</v>
      </c>
      <c r="Q37" s="5" t="s">
        <v>56</v>
      </c>
      <c r="R37" s="39">
        <f t="shared" si="0"/>
        <v>16884</v>
      </c>
      <c r="S37" s="2" t="s">
        <v>22</v>
      </c>
      <c r="T37" s="2" t="s">
        <v>189</v>
      </c>
      <c r="U37" s="2" t="s">
        <v>22</v>
      </c>
      <c r="V37" s="5" t="s">
        <v>189</v>
      </c>
      <c r="W37" t="s">
        <v>2147</v>
      </c>
    </row>
    <row r="38" spans="1:23" x14ac:dyDescent="0.25">
      <c r="A38" s="2" t="s">
        <v>834</v>
      </c>
      <c r="B38" s="2" t="s">
        <v>838</v>
      </c>
      <c r="C38" s="3">
        <v>45358</v>
      </c>
      <c r="D38" s="2" t="s">
        <v>839</v>
      </c>
      <c r="E38" s="3">
        <v>45353</v>
      </c>
      <c r="F38" s="2" t="s">
        <v>840</v>
      </c>
      <c r="G38" s="3">
        <v>45366</v>
      </c>
      <c r="H38" s="2">
        <v>70</v>
      </c>
      <c r="I38" s="2">
        <v>70</v>
      </c>
      <c r="J38" s="2">
        <v>375</v>
      </c>
      <c r="K38" s="2">
        <v>70</v>
      </c>
      <c r="L38" s="2">
        <v>355</v>
      </c>
      <c r="M38" s="2">
        <v>24850</v>
      </c>
      <c r="N38" s="38">
        <v>30</v>
      </c>
      <c r="O38" s="2" t="s">
        <v>247</v>
      </c>
      <c r="P38" s="2" t="s">
        <v>774</v>
      </c>
      <c r="Q38" s="5" t="s">
        <v>189</v>
      </c>
      <c r="R38" s="39">
        <f t="shared" si="0"/>
        <v>26250</v>
      </c>
      <c r="S38" s="2" t="s">
        <v>16</v>
      </c>
      <c r="T38" s="5" t="s">
        <v>46</v>
      </c>
      <c r="U38" s="2" t="s">
        <v>16</v>
      </c>
      <c r="V38" s="5" t="s">
        <v>46</v>
      </c>
      <c r="W38" t="s">
        <v>2147</v>
      </c>
    </row>
    <row r="39" spans="1:23" x14ac:dyDescent="0.25">
      <c r="A39" s="2" t="s">
        <v>834</v>
      </c>
      <c r="B39" s="2" t="s">
        <v>841</v>
      </c>
      <c r="C39" s="3">
        <v>45439</v>
      </c>
      <c r="D39" s="2" t="s">
        <v>842</v>
      </c>
      <c r="E39" s="3">
        <v>45438</v>
      </c>
      <c r="F39" s="2" t="s">
        <v>843</v>
      </c>
      <c r="G39" s="3">
        <v>45449</v>
      </c>
      <c r="H39" s="2">
        <v>33</v>
      </c>
      <c r="I39" s="2">
        <v>33</v>
      </c>
      <c r="J39" s="2">
        <v>109</v>
      </c>
      <c r="K39" s="2">
        <v>33</v>
      </c>
      <c r="L39" s="2">
        <v>89</v>
      </c>
      <c r="M39" s="2">
        <v>2937</v>
      </c>
      <c r="N39" s="38">
        <v>60</v>
      </c>
      <c r="O39" s="2" t="s">
        <v>247</v>
      </c>
      <c r="P39" s="2" t="s">
        <v>774</v>
      </c>
      <c r="Q39" s="5" t="s">
        <v>65</v>
      </c>
      <c r="R39" s="39">
        <f t="shared" si="0"/>
        <v>3597</v>
      </c>
      <c r="S39" s="2" t="s">
        <v>22</v>
      </c>
      <c r="T39" s="5" t="s">
        <v>39</v>
      </c>
      <c r="U39" s="2" t="s">
        <v>22</v>
      </c>
      <c r="V39" s="5" t="s">
        <v>39</v>
      </c>
      <c r="W39" t="s">
        <v>2147</v>
      </c>
    </row>
    <row r="40" spans="1:23" x14ac:dyDescent="0.25">
      <c r="A40" s="2" t="s">
        <v>834</v>
      </c>
      <c r="B40" s="2" t="s">
        <v>844</v>
      </c>
      <c r="C40" s="3">
        <v>45460</v>
      </c>
      <c r="D40" s="2" t="s">
        <v>845</v>
      </c>
      <c r="E40" s="3">
        <v>45466</v>
      </c>
      <c r="F40" s="2" t="s">
        <v>846</v>
      </c>
      <c r="G40" s="3">
        <v>45464</v>
      </c>
      <c r="H40" s="2">
        <v>47</v>
      </c>
      <c r="I40" s="2">
        <v>47</v>
      </c>
      <c r="J40" s="2">
        <v>271</v>
      </c>
      <c r="K40" s="2">
        <v>47</v>
      </c>
      <c r="L40" s="2">
        <v>271</v>
      </c>
      <c r="M40" s="2">
        <v>12737</v>
      </c>
      <c r="N40" s="38">
        <v>60</v>
      </c>
      <c r="O40" s="2" t="s">
        <v>247</v>
      </c>
      <c r="P40" s="2" t="s">
        <v>757</v>
      </c>
      <c r="Q40" s="5" t="s">
        <v>56</v>
      </c>
      <c r="R40" s="39">
        <f t="shared" si="0"/>
        <v>12737</v>
      </c>
      <c r="S40" s="2" t="s">
        <v>16</v>
      </c>
      <c r="T40" s="5" t="s">
        <v>39</v>
      </c>
      <c r="U40" s="2" t="s">
        <v>16</v>
      </c>
      <c r="V40" s="5" t="s">
        <v>39</v>
      </c>
      <c r="W40" t="s">
        <v>2147</v>
      </c>
    </row>
    <row r="41" spans="1:23" x14ac:dyDescent="0.25">
      <c r="A41" s="2" t="s">
        <v>834</v>
      </c>
      <c r="B41" s="2" t="s">
        <v>847</v>
      </c>
      <c r="C41" s="3">
        <v>45410</v>
      </c>
      <c r="D41" s="2" t="s">
        <v>848</v>
      </c>
      <c r="E41" s="3">
        <v>45407</v>
      </c>
      <c r="F41" s="2" t="s">
        <v>849</v>
      </c>
      <c r="G41" s="3">
        <v>45418</v>
      </c>
      <c r="H41" s="2">
        <v>65</v>
      </c>
      <c r="I41" s="2">
        <v>65</v>
      </c>
      <c r="J41" s="2">
        <v>420</v>
      </c>
      <c r="K41" s="2">
        <v>65</v>
      </c>
      <c r="L41" s="2">
        <v>420</v>
      </c>
      <c r="M41" s="2">
        <v>27300</v>
      </c>
      <c r="N41" s="38">
        <v>45</v>
      </c>
      <c r="O41" s="2" t="s">
        <v>247</v>
      </c>
      <c r="P41" s="2" t="s">
        <v>774</v>
      </c>
      <c r="Q41" s="5" t="s">
        <v>65</v>
      </c>
      <c r="R41" s="39">
        <f t="shared" si="0"/>
        <v>27300</v>
      </c>
      <c r="S41" s="2" t="s">
        <v>22</v>
      </c>
      <c r="T41" s="5" t="s">
        <v>39</v>
      </c>
      <c r="U41" s="2" t="s">
        <v>22</v>
      </c>
      <c r="V41" s="5" t="s">
        <v>39</v>
      </c>
      <c r="W41" t="s">
        <v>2147</v>
      </c>
    </row>
    <row r="42" spans="1:23" x14ac:dyDescent="0.25">
      <c r="A42" s="2" t="s">
        <v>834</v>
      </c>
      <c r="B42" s="2" t="s">
        <v>850</v>
      </c>
      <c r="C42" s="3">
        <v>45417</v>
      </c>
      <c r="D42" s="2" t="s">
        <v>851</v>
      </c>
      <c r="E42" s="3">
        <v>45417</v>
      </c>
      <c r="F42" s="2" t="s">
        <v>852</v>
      </c>
      <c r="G42" s="3">
        <v>45427</v>
      </c>
      <c r="H42" s="2">
        <v>8</v>
      </c>
      <c r="I42" s="2">
        <v>13</v>
      </c>
      <c r="J42" s="2">
        <v>316</v>
      </c>
      <c r="K42" s="2">
        <v>13</v>
      </c>
      <c r="L42" s="2">
        <v>316</v>
      </c>
      <c r="M42" s="2">
        <v>4108</v>
      </c>
      <c r="N42" s="38">
        <v>30</v>
      </c>
      <c r="O42" s="2" t="s">
        <v>247</v>
      </c>
      <c r="P42" s="2" t="s">
        <v>723</v>
      </c>
      <c r="Q42" s="5" t="s">
        <v>65</v>
      </c>
      <c r="R42" s="39">
        <f t="shared" si="0"/>
        <v>2528</v>
      </c>
      <c r="S42" s="2" t="s">
        <v>16</v>
      </c>
      <c r="T42" s="5" t="s">
        <v>39</v>
      </c>
      <c r="U42" s="2" t="s">
        <v>16</v>
      </c>
      <c r="V42" s="5" t="s">
        <v>39</v>
      </c>
      <c r="W42" t="s">
        <v>2147</v>
      </c>
    </row>
    <row r="43" spans="1:23" x14ac:dyDescent="0.25">
      <c r="A43" s="2" t="s">
        <v>853</v>
      </c>
      <c r="B43" s="2" t="s">
        <v>854</v>
      </c>
      <c r="C43" s="3">
        <v>45380</v>
      </c>
      <c r="D43" s="2" t="s">
        <v>855</v>
      </c>
      <c r="E43" s="3">
        <v>45392</v>
      </c>
      <c r="F43" s="2" t="s">
        <v>856</v>
      </c>
      <c r="G43" s="3">
        <v>45389</v>
      </c>
      <c r="H43" s="2">
        <v>27</v>
      </c>
      <c r="I43" s="2">
        <v>27</v>
      </c>
      <c r="J43" s="2">
        <v>412</v>
      </c>
      <c r="K43" s="2">
        <v>27</v>
      </c>
      <c r="L43" s="2">
        <v>392</v>
      </c>
      <c r="M43" s="2">
        <v>10584</v>
      </c>
      <c r="N43" s="38">
        <v>45</v>
      </c>
      <c r="O43" s="40">
        <v>45454</v>
      </c>
      <c r="P43" s="2" t="s">
        <v>774</v>
      </c>
      <c r="Q43" s="5" t="s">
        <v>118</v>
      </c>
      <c r="R43" s="39">
        <f t="shared" si="0"/>
        <v>11124</v>
      </c>
      <c r="S43" s="2" t="s">
        <v>24</v>
      </c>
      <c r="T43" s="5" t="s">
        <v>46</v>
      </c>
      <c r="U43" s="2" t="s">
        <v>24</v>
      </c>
      <c r="V43" s="5" t="s">
        <v>46</v>
      </c>
      <c r="W43" t="s">
        <v>2146</v>
      </c>
    </row>
    <row r="44" spans="1:23" x14ac:dyDescent="0.25">
      <c r="A44" s="2" t="s">
        <v>853</v>
      </c>
      <c r="B44" s="2" t="s">
        <v>857</v>
      </c>
      <c r="C44" s="3">
        <v>45463</v>
      </c>
      <c r="D44" s="2" t="s">
        <v>858</v>
      </c>
      <c r="E44" s="3">
        <v>45471</v>
      </c>
      <c r="F44" s="2" t="s">
        <v>859</v>
      </c>
      <c r="G44" s="3">
        <v>45469</v>
      </c>
      <c r="H44" s="2">
        <v>99</v>
      </c>
      <c r="I44" s="2">
        <v>99</v>
      </c>
      <c r="J44" s="2">
        <v>127</v>
      </c>
      <c r="K44" s="2">
        <v>99</v>
      </c>
      <c r="L44" s="2">
        <v>107</v>
      </c>
      <c r="M44" s="2">
        <v>10593</v>
      </c>
      <c r="N44" s="38">
        <v>30</v>
      </c>
      <c r="O44" s="2" t="s">
        <v>247</v>
      </c>
      <c r="P44" s="2" t="s">
        <v>727</v>
      </c>
      <c r="Q44" s="5" t="s">
        <v>56</v>
      </c>
      <c r="R44" s="39">
        <f t="shared" si="0"/>
        <v>12573</v>
      </c>
      <c r="S44" s="2" t="s">
        <v>22</v>
      </c>
      <c r="T44" s="5" t="s">
        <v>39</v>
      </c>
      <c r="U44" s="2" t="s">
        <v>22</v>
      </c>
      <c r="V44" s="5" t="s">
        <v>39</v>
      </c>
      <c r="W44" t="s">
        <v>2147</v>
      </c>
    </row>
    <row r="45" spans="1:23" x14ac:dyDescent="0.25">
      <c r="A45" s="2" t="s">
        <v>853</v>
      </c>
      <c r="B45" s="2" t="s">
        <v>860</v>
      </c>
      <c r="C45" s="3">
        <v>45385</v>
      </c>
      <c r="D45" s="2" t="s">
        <v>861</v>
      </c>
      <c r="E45" s="3">
        <v>45390</v>
      </c>
      <c r="F45" s="2" t="s">
        <v>862</v>
      </c>
      <c r="G45" s="3">
        <v>45391</v>
      </c>
      <c r="H45" s="2">
        <v>3</v>
      </c>
      <c r="I45" s="2">
        <v>8</v>
      </c>
      <c r="J45" s="2">
        <v>335</v>
      </c>
      <c r="K45" s="2">
        <v>8</v>
      </c>
      <c r="L45" s="2">
        <v>385</v>
      </c>
      <c r="M45" s="2">
        <v>3080</v>
      </c>
      <c r="N45" s="38">
        <v>30</v>
      </c>
      <c r="O45" s="2" t="s">
        <v>247</v>
      </c>
      <c r="P45" s="2" t="s">
        <v>723</v>
      </c>
      <c r="Q45" s="5" t="s">
        <v>118</v>
      </c>
      <c r="R45" s="39">
        <f t="shared" si="0"/>
        <v>1005</v>
      </c>
      <c r="S45" s="2" t="s">
        <v>22</v>
      </c>
      <c r="T45" s="5" t="s">
        <v>56</v>
      </c>
      <c r="U45" s="2" t="s">
        <v>22</v>
      </c>
      <c r="V45" s="5" t="s">
        <v>56</v>
      </c>
      <c r="W45" t="s">
        <v>2146</v>
      </c>
    </row>
    <row r="46" spans="1:23" x14ac:dyDescent="0.25">
      <c r="A46" s="2" t="s">
        <v>853</v>
      </c>
      <c r="B46" s="2" t="s">
        <v>863</v>
      </c>
      <c r="C46" s="3">
        <v>45378</v>
      </c>
      <c r="D46" s="2" t="s">
        <v>864</v>
      </c>
      <c r="E46" s="3">
        <v>45393</v>
      </c>
      <c r="F46" s="2" t="s">
        <v>865</v>
      </c>
      <c r="G46" s="3">
        <v>45383</v>
      </c>
      <c r="H46" s="2">
        <v>7</v>
      </c>
      <c r="I46" s="2">
        <v>7</v>
      </c>
      <c r="J46" s="2">
        <v>145</v>
      </c>
      <c r="K46" s="2">
        <v>7</v>
      </c>
      <c r="L46" s="2">
        <v>145</v>
      </c>
      <c r="M46" s="2">
        <v>1015</v>
      </c>
      <c r="N46" s="38">
        <v>30</v>
      </c>
      <c r="O46" s="2" t="s">
        <v>247</v>
      </c>
      <c r="P46" s="2" t="s">
        <v>727</v>
      </c>
      <c r="Q46" s="5" t="s">
        <v>65</v>
      </c>
      <c r="R46" s="39">
        <f t="shared" si="0"/>
        <v>1015</v>
      </c>
      <c r="S46" s="2" t="s">
        <v>22</v>
      </c>
      <c r="T46" s="5" t="s">
        <v>46</v>
      </c>
      <c r="U46" s="2" t="s">
        <v>22</v>
      </c>
      <c r="V46" s="5" t="s">
        <v>46</v>
      </c>
      <c r="W46" t="s">
        <v>2147</v>
      </c>
    </row>
    <row r="47" spans="1:23" x14ac:dyDescent="0.25">
      <c r="A47" s="2" t="s">
        <v>866</v>
      </c>
      <c r="B47" s="2" t="s">
        <v>867</v>
      </c>
      <c r="C47" s="3">
        <v>45352</v>
      </c>
      <c r="D47" s="2" t="s">
        <v>868</v>
      </c>
      <c r="E47" s="3">
        <v>45361</v>
      </c>
      <c r="F47" s="2" t="s">
        <v>869</v>
      </c>
      <c r="G47" s="3">
        <v>45362</v>
      </c>
      <c r="H47" s="2">
        <v>55</v>
      </c>
      <c r="I47" s="2">
        <v>55</v>
      </c>
      <c r="J47" s="2">
        <v>134</v>
      </c>
      <c r="K47" s="2">
        <v>55</v>
      </c>
      <c r="L47" s="2">
        <v>134</v>
      </c>
      <c r="M47" s="2">
        <v>7370</v>
      </c>
      <c r="N47" s="38">
        <v>60</v>
      </c>
      <c r="O47" s="40">
        <v>45430</v>
      </c>
      <c r="P47" s="2" t="s">
        <v>723</v>
      </c>
      <c r="Q47" s="5" t="s">
        <v>65</v>
      </c>
      <c r="R47" s="39">
        <f t="shared" si="0"/>
        <v>7370</v>
      </c>
      <c r="S47" s="2" t="s">
        <v>16</v>
      </c>
      <c r="T47" s="5" t="s">
        <v>56</v>
      </c>
      <c r="U47" s="2" t="s">
        <v>16</v>
      </c>
      <c r="V47" s="5" t="s">
        <v>56</v>
      </c>
      <c r="W47" t="s">
        <v>2146</v>
      </c>
    </row>
    <row r="48" spans="1:23" x14ac:dyDescent="0.25">
      <c r="A48" s="2" t="s">
        <v>866</v>
      </c>
      <c r="B48" s="2" t="s">
        <v>870</v>
      </c>
      <c r="C48" s="3">
        <v>45473</v>
      </c>
      <c r="D48" s="2" t="s">
        <v>871</v>
      </c>
      <c r="E48" s="3">
        <v>45468</v>
      </c>
      <c r="F48" s="2" t="s">
        <v>872</v>
      </c>
      <c r="G48" s="3">
        <v>45478</v>
      </c>
      <c r="H48" s="2">
        <v>56</v>
      </c>
      <c r="I48" s="2">
        <v>56</v>
      </c>
      <c r="J48" s="2">
        <v>371</v>
      </c>
      <c r="K48" s="2">
        <v>56</v>
      </c>
      <c r="L48" s="2">
        <v>371</v>
      </c>
      <c r="M48" s="2">
        <v>20776</v>
      </c>
      <c r="N48" s="38">
        <v>60</v>
      </c>
      <c r="O48" s="2" t="s">
        <v>247</v>
      </c>
      <c r="P48" s="2" t="s">
        <v>774</v>
      </c>
      <c r="Q48" s="5" t="s">
        <v>56</v>
      </c>
      <c r="R48" s="39">
        <f t="shared" si="0"/>
        <v>20776</v>
      </c>
      <c r="S48" s="2" t="s">
        <v>16</v>
      </c>
      <c r="T48" s="5" t="s">
        <v>39</v>
      </c>
      <c r="U48" s="2" t="s">
        <v>16</v>
      </c>
      <c r="V48" s="5" t="s">
        <v>39</v>
      </c>
      <c r="W48" t="s">
        <v>2147</v>
      </c>
    </row>
    <row r="49" spans="1:23" x14ac:dyDescent="0.25">
      <c r="A49" s="2" t="s">
        <v>866</v>
      </c>
      <c r="B49" s="2" t="s">
        <v>873</v>
      </c>
      <c r="C49" s="3">
        <v>45357</v>
      </c>
      <c r="D49" s="2" t="s">
        <v>874</v>
      </c>
      <c r="E49" s="3">
        <v>45371</v>
      </c>
      <c r="F49" s="2" t="s">
        <v>875</v>
      </c>
      <c r="G49" s="3">
        <v>45357</v>
      </c>
      <c r="H49" s="2">
        <v>31</v>
      </c>
      <c r="I49" s="2">
        <v>36</v>
      </c>
      <c r="J49" s="2">
        <v>483</v>
      </c>
      <c r="K49" s="2">
        <v>36</v>
      </c>
      <c r="L49" s="2">
        <v>533</v>
      </c>
      <c r="M49" s="2">
        <v>19188</v>
      </c>
      <c r="N49" s="38">
        <v>60</v>
      </c>
      <c r="O49" s="2" t="s">
        <v>247</v>
      </c>
      <c r="P49" s="2" t="s">
        <v>774</v>
      </c>
      <c r="Q49" s="5" t="s">
        <v>65</v>
      </c>
      <c r="R49" s="39">
        <f t="shared" si="0"/>
        <v>14973</v>
      </c>
      <c r="S49" s="2" t="s">
        <v>16</v>
      </c>
      <c r="T49" s="5" t="s">
        <v>56</v>
      </c>
      <c r="U49" s="2" t="s">
        <v>16</v>
      </c>
      <c r="V49" s="5" t="s">
        <v>56</v>
      </c>
      <c r="W49" t="s">
        <v>2146</v>
      </c>
    </row>
    <row r="50" spans="1:23" x14ac:dyDescent="0.25">
      <c r="A50" s="2" t="s">
        <v>866</v>
      </c>
      <c r="B50" s="2" t="s">
        <v>876</v>
      </c>
      <c r="C50" s="3">
        <v>45381</v>
      </c>
      <c r="D50" s="2" t="s">
        <v>877</v>
      </c>
      <c r="E50" s="3">
        <v>45382</v>
      </c>
      <c r="F50" s="2" t="s">
        <v>878</v>
      </c>
      <c r="G50" s="3">
        <v>45391</v>
      </c>
      <c r="H50" s="2">
        <v>64</v>
      </c>
      <c r="I50" s="2">
        <v>61</v>
      </c>
      <c r="J50" s="2">
        <v>346</v>
      </c>
      <c r="K50" s="2">
        <v>61</v>
      </c>
      <c r="L50" s="2">
        <v>346</v>
      </c>
      <c r="M50" s="2">
        <v>21106</v>
      </c>
      <c r="N50" s="38">
        <v>45</v>
      </c>
      <c r="O50" s="2" t="s">
        <v>247</v>
      </c>
      <c r="P50" s="2" t="s">
        <v>757</v>
      </c>
      <c r="Q50" s="5" t="s">
        <v>189</v>
      </c>
      <c r="R50" s="39">
        <f t="shared" si="0"/>
        <v>22144</v>
      </c>
      <c r="S50" s="2" t="s">
        <v>16</v>
      </c>
      <c r="T50" s="5" t="s">
        <v>39</v>
      </c>
      <c r="U50" s="2" t="s">
        <v>16</v>
      </c>
      <c r="V50" s="5" t="s">
        <v>39</v>
      </c>
      <c r="W50" t="s">
        <v>2147</v>
      </c>
    </row>
    <row r="51" spans="1:23" x14ac:dyDescent="0.25">
      <c r="A51" s="2" t="s">
        <v>866</v>
      </c>
      <c r="B51" s="2" t="s">
        <v>879</v>
      </c>
      <c r="C51" s="3">
        <v>45294</v>
      </c>
      <c r="D51" s="2" t="s">
        <v>880</v>
      </c>
      <c r="E51" s="3">
        <v>45308</v>
      </c>
      <c r="F51" s="2" t="s">
        <v>881</v>
      </c>
      <c r="G51" s="3">
        <v>45299</v>
      </c>
      <c r="H51" s="2">
        <v>26</v>
      </c>
      <c r="I51" s="2">
        <v>26</v>
      </c>
      <c r="J51" s="2">
        <v>249</v>
      </c>
      <c r="K51" s="2">
        <v>26</v>
      </c>
      <c r="L51" s="2">
        <v>299</v>
      </c>
      <c r="M51" s="2">
        <v>7774</v>
      </c>
      <c r="N51" s="38">
        <v>45</v>
      </c>
      <c r="O51" s="2" t="s">
        <v>247</v>
      </c>
      <c r="P51" s="2" t="s">
        <v>757</v>
      </c>
      <c r="Q51" s="5" t="s">
        <v>65</v>
      </c>
      <c r="R51" s="39">
        <f t="shared" si="0"/>
        <v>6474</v>
      </c>
      <c r="S51" s="2" t="s">
        <v>16</v>
      </c>
      <c r="T51" s="5" t="s">
        <v>56</v>
      </c>
      <c r="U51" s="2" t="s">
        <v>16</v>
      </c>
      <c r="V51" s="5" t="s">
        <v>56</v>
      </c>
      <c r="W51" t="s">
        <v>2146</v>
      </c>
    </row>
    <row r="52" spans="1:23" x14ac:dyDescent="0.25">
      <c r="Q52" s="5"/>
    </row>
  </sheetData>
  <autoFilter ref="A1:V51" xr:uid="{341AE2FF-CE7A-487D-A946-DA5B5BE35216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DD999-5CCF-4519-91CE-8EEDB766CB56}">
  <sheetPr>
    <tabColor rgb="FF00B050"/>
  </sheetPr>
  <dimension ref="A2:AD52"/>
  <sheetViews>
    <sheetView showGridLines="0" topLeftCell="L1" workbookViewId="0">
      <selection activeCell="G15" sqref="G15"/>
    </sheetView>
  </sheetViews>
  <sheetFormatPr defaultRowHeight="15" x14ac:dyDescent="0.25"/>
  <cols>
    <col min="1" max="1" width="18.7109375" bestFit="1" customWidth="1"/>
    <col min="2" max="2" width="11.5703125" bestFit="1" customWidth="1"/>
    <col min="3" max="3" width="13.28515625" bestFit="1" customWidth="1"/>
    <col min="4" max="4" width="15.5703125" bestFit="1" customWidth="1"/>
    <col min="5" max="5" width="17.28515625" bestFit="1" customWidth="1"/>
    <col min="6" max="6" width="13.140625" bestFit="1" customWidth="1"/>
    <col min="7" max="7" width="14.85546875" bestFit="1" customWidth="1"/>
    <col min="8" max="8" width="12.140625" bestFit="1" customWidth="1"/>
    <col min="9" max="9" width="13.7109375" bestFit="1" customWidth="1"/>
    <col min="10" max="10" width="9.140625" customWidth="1"/>
    <col min="11" max="11" width="16.140625" bestFit="1" customWidth="1"/>
    <col min="12" max="12" width="17.140625" bestFit="1" customWidth="1"/>
    <col min="13" max="13" width="15.5703125" bestFit="1" customWidth="1"/>
    <col min="14" max="14" width="20.85546875" bestFit="1" customWidth="1"/>
    <col min="15" max="15" width="14.140625" bestFit="1" customWidth="1"/>
    <col min="16" max="16" width="10.85546875" bestFit="1" customWidth="1"/>
    <col min="17" max="17" width="14.85546875" bestFit="1" customWidth="1"/>
    <col min="18" max="18" width="8.5703125" bestFit="1" customWidth="1"/>
    <col min="19" max="19" width="10.7109375" bestFit="1" customWidth="1"/>
    <col min="20" max="20" width="16.140625" bestFit="1" customWidth="1"/>
    <col min="21" max="21" width="15" bestFit="1" customWidth="1"/>
    <col min="22" max="22" width="16.28515625" bestFit="1" customWidth="1"/>
    <col min="23" max="23" width="12.7109375" bestFit="1" customWidth="1"/>
    <col min="24" max="24" width="16.85546875" bestFit="1" customWidth="1"/>
    <col min="25" max="25" width="19.140625" bestFit="1" customWidth="1"/>
    <col min="26" max="26" width="8.140625" bestFit="1" customWidth="1"/>
  </cols>
  <sheetData>
    <row r="2" spans="1:30" x14ac:dyDescent="0.25">
      <c r="A2" s="1" t="s">
        <v>699</v>
      </c>
      <c r="B2" s="1" t="s">
        <v>700</v>
      </c>
      <c r="C2" s="1" t="s">
        <v>701</v>
      </c>
      <c r="D2" s="1" t="s">
        <v>702</v>
      </c>
      <c r="E2" s="1" t="s">
        <v>703</v>
      </c>
      <c r="F2" s="1" t="s">
        <v>704</v>
      </c>
      <c r="G2" s="1" t="s">
        <v>705</v>
      </c>
      <c r="H2" s="1" t="s">
        <v>706</v>
      </c>
      <c r="I2" s="1" t="s">
        <v>707</v>
      </c>
      <c r="J2" s="1" t="s">
        <v>708</v>
      </c>
      <c r="K2" s="30" t="s">
        <v>709</v>
      </c>
      <c r="L2" s="1" t="s">
        <v>710</v>
      </c>
      <c r="M2" s="1" t="s">
        <v>711</v>
      </c>
      <c r="N2" s="37" t="s">
        <v>712</v>
      </c>
      <c r="O2" s="37" t="s">
        <v>463</v>
      </c>
      <c r="P2" s="37" t="s">
        <v>713</v>
      </c>
      <c r="Q2" s="37" t="s">
        <v>714</v>
      </c>
      <c r="R2" s="37" t="s">
        <v>715</v>
      </c>
      <c r="S2" s="37" t="s">
        <v>36</v>
      </c>
      <c r="T2" s="37" t="s">
        <v>716</v>
      </c>
      <c r="U2" s="37" t="s">
        <v>717</v>
      </c>
      <c r="V2" s="37" t="s">
        <v>718</v>
      </c>
      <c r="W2" s="4" t="s">
        <v>884</v>
      </c>
      <c r="X2" s="4" t="s">
        <v>885</v>
      </c>
      <c r="Y2" s="4" t="s">
        <v>886</v>
      </c>
      <c r="Z2" s="4" t="s">
        <v>887</v>
      </c>
      <c r="AA2" s="41"/>
      <c r="AB2" s="41"/>
      <c r="AC2" s="41"/>
      <c r="AD2" s="41"/>
    </row>
    <row r="3" spans="1:30" x14ac:dyDescent="0.25">
      <c r="A3" s="2" t="s">
        <v>719</v>
      </c>
      <c r="B3" s="2" t="s">
        <v>720</v>
      </c>
      <c r="C3" s="3">
        <v>45409</v>
      </c>
      <c r="D3" s="2" t="s">
        <v>721</v>
      </c>
      <c r="E3" s="3">
        <v>45414</v>
      </c>
      <c r="F3" s="2" t="s">
        <v>722</v>
      </c>
      <c r="G3" s="3">
        <v>45409</v>
      </c>
      <c r="H3" s="2">
        <v>10</v>
      </c>
      <c r="I3" s="2">
        <v>7</v>
      </c>
      <c r="J3" s="2">
        <v>20</v>
      </c>
      <c r="K3" s="2">
        <v>5</v>
      </c>
      <c r="L3" s="2">
        <v>142</v>
      </c>
      <c r="M3" s="2">
        <v>994</v>
      </c>
      <c r="N3" s="38">
        <v>30</v>
      </c>
      <c r="O3" s="2" t="s">
        <v>247</v>
      </c>
      <c r="P3" s="2" t="s">
        <v>723</v>
      </c>
      <c r="Q3" s="5" t="s">
        <v>65</v>
      </c>
      <c r="R3" s="39">
        <f>H3*J3</f>
        <v>200</v>
      </c>
      <c r="S3" s="2" t="s">
        <v>16</v>
      </c>
      <c r="T3" s="5" t="s">
        <v>56</v>
      </c>
      <c r="U3" s="2" t="s">
        <v>16</v>
      </c>
      <c r="V3" s="5" t="s">
        <v>56</v>
      </c>
      <c r="W3" s="38" t="s">
        <v>888</v>
      </c>
      <c r="X3" s="38" t="s">
        <v>888</v>
      </c>
      <c r="Y3" s="38" t="s">
        <v>45</v>
      </c>
      <c r="Z3" s="38">
        <v>1</v>
      </c>
    </row>
    <row r="4" spans="1:30" x14ac:dyDescent="0.25">
      <c r="A4" s="2" t="s">
        <v>719</v>
      </c>
      <c r="B4" s="2" t="s">
        <v>720</v>
      </c>
      <c r="C4" s="3">
        <v>45387</v>
      </c>
      <c r="D4" s="2" t="s">
        <v>725</v>
      </c>
      <c r="E4" s="3">
        <v>45414</v>
      </c>
      <c r="F4" s="2" t="s">
        <v>726</v>
      </c>
      <c r="G4" s="3">
        <v>45393</v>
      </c>
      <c r="H4" s="2">
        <v>10</v>
      </c>
      <c r="I4" s="2">
        <v>5</v>
      </c>
      <c r="J4" s="2">
        <v>20</v>
      </c>
      <c r="K4" s="2">
        <v>5</v>
      </c>
      <c r="L4" s="2">
        <v>188</v>
      </c>
      <c r="M4" s="2">
        <v>994</v>
      </c>
      <c r="N4" s="38">
        <v>60</v>
      </c>
      <c r="O4" s="2" t="s">
        <v>247</v>
      </c>
      <c r="P4" s="2" t="s">
        <v>727</v>
      </c>
      <c r="Q4" s="5" t="s">
        <v>78</v>
      </c>
      <c r="R4" s="39">
        <f t="shared" ref="R4:R52" si="0">H4*J4</f>
        <v>200</v>
      </c>
      <c r="S4" s="2" t="s">
        <v>22</v>
      </c>
      <c r="T4" s="5" t="s">
        <v>189</v>
      </c>
      <c r="U4" s="2" t="s">
        <v>22</v>
      </c>
      <c r="V4" s="5" t="s">
        <v>189</v>
      </c>
      <c r="W4" s="38" t="s">
        <v>888</v>
      </c>
      <c r="X4" s="38" t="s">
        <v>888</v>
      </c>
      <c r="Y4" s="38" t="s">
        <v>45</v>
      </c>
      <c r="Z4" s="38">
        <v>1</v>
      </c>
    </row>
    <row r="5" spans="1:30" x14ac:dyDescent="0.25">
      <c r="A5" s="2" t="s">
        <v>719</v>
      </c>
      <c r="B5" s="2" t="s">
        <v>729</v>
      </c>
      <c r="C5" s="3">
        <v>45437</v>
      </c>
      <c r="D5" s="2" t="s">
        <v>730</v>
      </c>
      <c r="E5" s="3">
        <v>45450</v>
      </c>
      <c r="F5" s="2" t="s">
        <v>731</v>
      </c>
      <c r="G5" s="3">
        <v>45437</v>
      </c>
      <c r="H5" s="2">
        <v>76</v>
      </c>
      <c r="I5" s="2">
        <v>76</v>
      </c>
      <c r="J5" s="2">
        <v>378</v>
      </c>
      <c r="K5" s="2">
        <v>76</v>
      </c>
      <c r="L5" s="2">
        <v>378</v>
      </c>
      <c r="M5" s="2">
        <v>28728</v>
      </c>
      <c r="N5" s="38">
        <v>30</v>
      </c>
      <c r="O5" s="2" t="s">
        <v>247</v>
      </c>
      <c r="P5" s="2" t="s">
        <v>727</v>
      </c>
      <c r="Q5" s="5" t="s">
        <v>65</v>
      </c>
      <c r="R5" s="39">
        <f t="shared" si="0"/>
        <v>28728</v>
      </c>
      <c r="S5" s="2" t="s">
        <v>24</v>
      </c>
      <c r="T5" s="5" t="s">
        <v>189</v>
      </c>
      <c r="U5" s="2" t="s">
        <v>24</v>
      </c>
      <c r="V5" s="5" t="s">
        <v>189</v>
      </c>
      <c r="W5" s="38" t="s">
        <v>888</v>
      </c>
      <c r="X5" s="38" t="s">
        <v>889</v>
      </c>
      <c r="Y5" s="38" t="s">
        <v>55</v>
      </c>
      <c r="Z5" s="38">
        <v>82.5</v>
      </c>
    </row>
    <row r="6" spans="1:30" x14ac:dyDescent="0.25">
      <c r="A6" s="2" t="s">
        <v>719</v>
      </c>
      <c r="B6" s="2" t="s">
        <v>732</v>
      </c>
      <c r="C6" s="3">
        <v>45343</v>
      </c>
      <c r="D6" s="2" t="s">
        <v>733</v>
      </c>
      <c r="E6" s="3">
        <v>45347</v>
      </c>
      <c r="F6" s="2" t="s">
        <v>734</v>
      </c>
      <c r="G6" s="3">
        <v>45353</v>
      </c>
      <c r="H6" s="2">
        <v>100</v>
      </c>
      <c r="I6" s="2">
        <v>100</v>
      </c>
      <c r="J6" s="2">
        <v>371</v>
      </c>
      <c r="K6" s="2">
        <v>100</v>
      </c>
      <c r="L6" s="2">
        <v>421</v>
      </c>
      <c r="M6" s="2">
        <v>42100</v>
      </c>
      <c r="N6" s="38">
        <v>60</v>
      </c>
      <c r="O6" s="2" t="s">
        <v>247</v>
      </c>
      <c r="P6" s="2" t="s">
        <v>723</v>
      </c>
      <c r="Q6" s="5" t="s">
        <v>78</v>
      </c>
      <c r="R6" s="39">
        <f t="shared" si="0"/>
        <v>37100</v>
      </c>
      <c r="S6" s="2" t="s">
        <v>16</v>
      </c>
      <c r="T6" s="5" t="s">
        <v>189</v>
      </c>
      <c r="U6" s="2" t="s">
        <v>16</v>
      </c>
      <c r="V6" s="5" t="s">
        <v>189</v>
      </c>
      <c r="W6" s="38" t="s">
        <v>888</v>
      </c>
      <c r="X6" s="38" t="s">
        <v>888</v>
      </c>
      <c r="Y6" s="38" t="s">
        <v>45</v>
      </c>
      <c r="Z6" s="38">
        <v>1</v>
      </c>
    </row>
    <row r="7" spans="1:30" x14ac:dyDescent="0.25">
      <c r="A7" s="2" t="s">
        <v>719</v>
      </c>
      <c r="B7" s="2"/>
      <c r="C7" s="3"/>
      <c r="D7" s="2" t="s">
        <v>735</v>
      </c>
      <c r="E7" s="3">
        <v>45311</v>
      </c>
      <c r="F7" s="2" t="s">
        <v>736</v>
      </c>
      <c r="G7" s="3">
        <v>45310</v>
      </c>
      <c r="H7" s="2"/>
      <c r="I7" s="2">
        <v>28</v>
      </c>
      <c r="J7" s="2"/>
      <c r="K7" s="2">
        <v>28</v>
      </c>
      <c r="L7" s="2">
        <v>273</v>
      </c>
      <c r="M7" s="2">
        <v>7644</v>
      </c>
      <c r="N7" s="38">
        <v>30</v>
      </c>
      <c r="O7" s="2" t="s">
        <v>247</v>
      </c>
      <c r="P7" s="2" t="s">
        <v>727</v>
      </c>
      <c r="Q7" s="5" t="s">
        <v>56</v>
      </c>
      <c r="R7" s="39">
        <f t="shared" si="0"/>
        <v>0</v>
      </c>
      <c r="S7" s="2" t="s">
        <v>24</v>
      </c>
      <c r="T7" s="5" t="s">
        <v>46</v>
      </c>
      <c r="U7" s="2" t="s">
        <v>24</v>
      </c>
      <c r="V7" s="5" t="s">
        <v>46</v>
      </c>
      <c r="W7" s="38" t="s">
        <v>890</v>
      </c>
      <c r="X7" s="38" t="s">
        <v>890</v>
      </c>
      <c r="Y7" s="38" t="s">
        <v>45</v>
      </c>
      <c r="Z7" s="38">
        <v>1</v>
      </c>
    </row>
    <row r="8" spans="1:30" x14ac:dyDescent="0.25">
      <c r="A8" s="2" t="s">
        <v>738</v>
      </c>
      <c r="B8" s="2" t="s">
        <v>739</v>
      </c>
      <c r="C8" s="3">
        <v>45394</v>
      </c>
      <c r="D8" s="2" t="s">
        <v>740</v>
      </c>
      <c r="E8" s="3">
        <v>45406</v>
      </c>
      <c r="F8" s="2" t="s">
        <v>741</v>
      </c>
      <c r="G8" s="3">
        <v>45397</v>
      </c>
      <c r="H8" s="2">
        <v>93</v>
      </c>
      <c r="I8" s="2">
        <v>93</v>
      </c>
      <c r="J8" s="2">
        <v>467</v>
      </c>
      <c r="K8" s="2">
        <v>93</v>
      </c>
      <c r="L8" s="2">
        <v>467</v>
      </c>
      <c r="M8" s="2">
        <v>43431</v>
      </c>
      <c r="N8" s="38">
        <v>45</v>
      </c>
      <c r="O8" s="2" t="s">
        <v>247</v>
      </c>
      <c r="P8" s="2" t="s">
        <v>723</v>
      </c>
      <c r="Q8" s="5" t="s">
        <v>78</v>
      </c>
      <c r="R8" s="39">
        <f t="shared" si="0"/>
        <v>43431</v>
      </c>
      <c r="S8" s="2" t="s">
        <v>16</v>
      </c>
      <c r="T8" s="5" t="s">
        <v>46</v>
      </c>
      <c r="U8" s="2" t="s">
        <v>16</v>
      </c>
      <c r="V8" s="5" t="s">
        <v>46</v>
      </c>
      <c r="W8" s="38" t="s">
        <v>889</v>
      </c>
      <c r="X8" s="38" t="s">
        <v>889</v>
      </c>
      <c r="Y8" s="38" t="s">
        <v>45</v>
      </c>
      <c r="Z8" s="38">
        <v>1</v>
      </c>
    </row>
    <row r="9" spans="1:30" x14ac:dyDescent="0.25">
      <c r="A9" s="2" t="s">
        <v>738</v>
      </c>
      <c r="B9" s="2" t="s">
        <v>742</v>
      </c>
      <c r="C9" s="3">
        <v>45461</v>
      </c>
      <c r="D9" s="2" t="s">
        <v>743</v>
      </c>
      <c r="E9" s="3">
        <v>45471</v>
      </c>
      <c r="F9" s="2" t="s">
        <v>744</v>
      </c>
      <c r="G9" s="3">
        <v>45468</v>
      </c>
      <c r="H9" s="2">
        <v>38</v>
      </c>
      <c r="I9" s="2">
        <v>35</v>
      </c>
      <c r="J9" s="2">
        <v>196</v>
      </c>
      <c r="K9" s="2">
        <v>35</v>
      </c>
      <c r="L9" s="2">
        <v>196</v>
      </c>
      <c r="M9" s="2">
        <v>6860</v>
      </c>
      <c r="N9" s="38">
        <v>60</v>
      </c>
      <c r="O9" s="2" t="s">
        <v>247</v>
      </c>
      <c r="P9" s="2" t="s">
        <v>723</v>
      </c>
      <c r="Q9" s="5" t="s">
        <v>189</v>
      </c>
      <c r="R9" s="39">
        <f t="shared" si="0"/>
        <v>7448</v>
      </c>
      <c r="S9" s="2" t="s">
        <v>24</v>
      </c>
      <c r="T9" s="5" t="s">
        <v>189</v>
      </c>
      <c r="U9" s="2" t="s">
        <v>24</v>
      </c>
      <c r="V9" s="5" t="s">
        <v>189</v>
      </c>
      <c r="W9" s="38" t="s">
        <v>888</v>
      </c>
      <c r="X9" s="38" t="s">
        <v>888</v>
      </c>
      <c r="Y9" s="38" t="s">
        <v>45</v>
      </c>
      <c r="Z9" s="38">
        <v>1</v>
      </c>
    </row>
    <row r="10" spans="1:30" x14ac:dyDescent="0.25">
      <c r="A10" s="5" t="s">
        <v>745</v>
      </c>
      <c r="B10" s="2" t="s">
        <v>746</v>
      </c>
      <c r="C10" s="3">
        <v>45404</v>
      </c>
      <c r="D10" s="2" t="s">
        <v>747</v>
      </c>
      <c r="E10" s="3">
        <v>45412</v>
      </c>
      <c r="F10" s="2" t="s">
        <v>748</v>
      </c>
      <c r="G10" s="3">
        <v>45410</v>
      </c>
      <c r="H10" s="2">
        <v>77</v>
      </c>
      <c r="I10" s="2">
        <v>77</v>
      </c>
      <c r="J10" s="2">
        <v>138</v>
      </c>
      <c r="K10" s="2">
        <v>77</v>
      </c>
      <c r="L10" s="2">
        <v>118</v>
      </c>
      <c r="M10" s="2">
        <v>9086</v>
      </c>
      <c r="N10" s="38">
        <v>30</v>
      </c>
      <c r="O10" s="2" t="s">
        <v>247</v>
      </c>
      <c r="P10" s="2" t="s">
        <v>727</v>
      </c>
      <c r="Q10" s="5" t="s">
        <v>189</v>
      </c>
      <c r="R10" s="39">
        <f t="shared" si="0"/>
        <v>10626</v>
      </c>
      <c r="S10" s="2" t="s">
        <v>22</v>
      </c>
      <c r="T10" s="5" t="s">
        <v>46</v>
      </c>
      <c r="U10" s="2" t="s">
        <v>22</v>
      </c>
      <c r="V10" s="5" t="s">
        <v>46</v>
      </c>
      <c r="W10" s="38" t="s">
        <v>888</v>
      </c>
      <c r="X10" s="38" t="s">
        <v>889</v>
      </c>
      <c r="Y10" s="38" t="s">
        <v>55</v>
      </c>
      <c r="Z10" s="38">
        <v>82.2</v>
      </c>
    </row>
    <row r="11" spans="1:30" x14ac:dyDescent="0.25">
      <c r="A11" s="5" t="s">
        <v>745</v>
      </c>
      <c r="B11" s="2" t="s">
        <v>749</v>
      </c>
      <c r="C11" s="3">
        <v>45395</v>
      </c>
      <c r="D11" s="2" t="s">
        <v>750</v>
      </c>
      <c r="E11" s="3">
        <v>45395</v>
      </c>
      <c r="F11" s="2" t="s">
        <v>751</v>
      </c>
      <c r="G11" s="3">
        <v>45399</v>
      </c>
      <c r="H11" s="2">
        <v>51</v>
      </c>
      <c r="I11" s="2">
        <v>51</v>
      </c>
      <c r="J11" s="2">
        <v>182</v>
      </c>
      <c r="K11" s="2">
        <v>51</v>
      </c>
      <c r="L11" s="2">
        <v>182</v>
      </c>
      <c r="M11" s="2">
        <v>9282</v>
      </c>
      <c r="N11" s="38">
        <v>45</v>
      </c>
      <c r="O11" s="2" t="s">
        <v>247</v>
      </c>
      <c r="P11" s="2" t="s">
        <v>723</v>
      </c>
      <c r="Q11" s="5" t="s">
        <v>56</v>
      </c>
      <c r="R11" s="39">
        <f t="shared" si="0"/>
        <v>9282</v>
      </c>
      <c r="S11" s="2" t="s">
        <v>24</v>
      </c>
      <c r="T11" s="5" t="s">
        <v>189</v>
      </c>
      <c r="U11" s="2" t="s">
        <v>24</v>
      </c>
      <c r="V11" s="5" t="s">
        <v>189</v>
      </c>
      <c r="W11" s="38" t="s">
        <v>888</v>
      </c>
      <c r="X11" s="38" t="s">
        <v>888</v>
      </c>
      <c r="Y11" s="38" t="s">
        <v>45</v>
      </c>
      <c r="Z11" s="38">
        <v>1</v>
      </c>
    </row>
    <row r="12" spans="1:30" x14ac:dyDescent="0.25">
      <c r="A12" s="5" t="s">
        <v>745</v>
      </c>
      <c r="B12" s="2"/>
      <c r="C12" s="3"/>
      <c r="D12" s="2" t="s">
        <v>752</v>
      </c>
      <c r="E12" s="3">
        <v>45329</v>
      </c>
      <c r="F12" s="2" t="s">
        <v>753</v>
      </c>
      <c r="G12" s="3">
        <v>45327</v>
      </c>
      <c r="H12" s="2"/>
      <c r="I12" s="2">
        <v>76</v>
      </c>
      <c r="J12" s="2"/>
      <c r="K12" s="2">
        <v>76</v>
      </c>
      <c r="L12" s="2">
        <v>422</v>
      </c>
      <c r="M12" s="2">
        <v>32072</v>
      </c>
      <c r="N12" s="38">
        <v>30</v>
      </c>
      <c r="O12" s="2" t="s">
        <v>247</v>
      </c>
      <c r="P12" s="2" t="s">
        <v>723</v>
      </c>
      <c r="Q12" s="5" t="s">
        <v>78</v>
      </c>
      <c r="R12" s="39">
        <f t="shared" si="0"/>
        <v>0</v>
      </c>
      <c r="S12" s="2" t="s">
        <v>16</v>
      </c>
      <c r="T12" s="5" t="s">
        <v>189</v>
      </c>
      <c r="U12" s="2" t="s">
        <v>16</v>
      </c>
      <c r="V12" s="5" t="s">
        <v>189</v>
      </c>
      <c r="W12" s="38" t="s">
        <v>888</v>
      </c>
      <c r="X12" s="38" t="s">
        <v>888</v>
      </c>
      <c r="Y12" s="38" t="s">
        <v>45</v>
      </c>
      <c r="Z12" s="38">
        <v>1</v>
      </c>
    </row>
    <row r="13" spans="1:30" x14ac:dyDescent="0.25">
      <c r="A13" s="5" t="s">
        <v>745</v>
      </c>
      <c r="B13" s="2" t="s">
        <v>754</v>
      </c>
      <c r="C13" s="3">
        <v>45337</v>
      </c>
      <c r="D13" s="2" t="s">
        <v>755</v>
      </c>
      <c r="E13" s="3">
        <v>45340</v>
      </c>
      <c r="F13" s="2" t="s">
        <v>756</v>
      </c>
      <c r="G13" s="3">
        <v>45346</v>
      </c>
      <c r="H13" s="2">
        <v>11</v>
      </c>
      <c r="I13" s="2">
        <v>11</v>
      </c>
      <c r="J13" s="2">
        <v>432</v>
      </c>
      <c r="K13" s="2">
        <v>11</v>
      </c>
      <c r="L13" s="2">
        <v>482</v>
      </c>
      <c r="M13" s="2">
        <v>5302</v>
      </c>
      <c r="N13" s="38">
        <v>60</v>
      </c>
      <c r="O13" s="2" t="s">
        <v>247</v>
      </c>
      <c r="P13" s="2" t="s">
        <v>757</v>
      </c>
      <c r="Q13" s="5" t="s">
        <v>118</v>
      </c>
      <c r="R13" s="39">
        <f t="shared" si="0"/>
        <v>4752</v>
      </c>
      <c r="S13" s="2" t="s">
        <v>24</v>
      </c>
      <c r="T13" s="5" t="s">
        <v>46</v>
      </c>
      <c r="U13" s="2" t="s">
        <v>24</v>
      </c>
      <c r="V13" s="5" t="s">
        <v>46</v>
      </c>
      <c r="W13" s="38" t="s">
        <v>890</v>
      </c>
      <c r="X13" s="38" t="s">
        <v>888</v>
      </c>
      <c r="Y13" s="38" t="s">
        <v>55</v>
      </c>
      <c r="Z13" s="38">
        <v>89.4</v>
      </c>
    </row>
    <row r="14" spans="1:30" x14ac:dyDescent="0.25">
      <c r="A14" s="2" t="s">
        <v>758</v>
      </c>
      <c r="B14" s="2" t="s">
        <v>759</v>
      </c>
      <c r="C14" s="3">
        <v>45354</v>
      </c>
      <c r="D14" s="2" t="s">
        <v>760</v>
      </c>
      <c r="E14" s="3">
        <v>45357</v>
      </c>
      <c r="F14" s="2" t="s">
        <v>761</v>
      </c>
      <c r="G14" s="3">
        <v>45361</v>
      </c>
      <c r="H14" s="2">
        <v>40</v>
      </c>
      <c r="I14" s="2">
        <v>40</v>
      </c>
      <c r="J14" s="2">
        <v>230</v>
      </c>
      <c r="K14" s="2">
        <v>40</v>
      </c>
      <c r="L14" s="2">
        <v>280</v>
      </c>
      <c r="M14" s="2">
        <v>11200</v>
      </c>
      <c r="N14" s="38">
        <v>45</v>
      </c>
      <c r="O14" s="2" t="s">
        <v>247</v>
      </c>
      <c r="P14" s="2" t="s">
        <v>723</v>
      </c>
      <c r="Q14" s="5" t="s">
        <v>118</v>
      </c>
      <c r="R14" s="39">
        <f t="shared" si="0"/>
        <v>9200</v>
      </c>
      <c r="S14" s="2" t="s">
        <v>24</v>
      </c>
      <c r="T14" s="5" t="s">
        <v>218</v>
      </c>
      <c r="U14" s="2" t="s">
        <v>24</v>
      </c>
      <c r="V14" s="5" t="s">
        <v>218</v>
      </c>
      <c r="W14" s="38" t="s">
        <v>888</v>
      </c>
      <c r="X14" s="38" t="s">
        <v>888</v>
      </c>
      <c r="Y14" s="38" t="s">
        <v>45</v>
      </c>
      <c r="Z14" s="38">
        <v>1</v>
      </c>
    </row>
    <row r="15" spans="1:30" x14ac:dyDescent="0.25">
      <c r="A15" s="2" t="s">
        <v>758</v>
      </c>
      <c r="B15" s="2" t="s">
        <v>762</v>
      </c>
      <c r="C15" s="3">
        <v>45425</v>
      </c>
      <c r="D15" s="2" t="s">
        <v>763</v>
      </c>
      <c r="E15" s="3">
        <v>45432</v>
      </c>
      <c r="F15" s="2" t="s">
        <v>764</v>
      </c>
      <c r="G15" s="3">
        <v>45426</v>
      </c>
      <c r="H15" s="2">
        <v>97</v>
      </c>
      <c r="I15" s="2">
        <v>97</v>
      </c>
      <c r="J15" s="2">
        <v>297</v>
      </c>
      <c r="K15" s="2">
        <v>97</v>
      </c>
      <c r="L15" s="2">
        <v>347</v>
      </c>
      <c r="M15" s="2">
        <v>33659</v>
      </c>
      <c r="N15" s="38">
        <v>45</v>
      </c>
      <c r="O15" s="2" t="s">
        <v>247</v>
      </c>
      <c r="P15" s="2" t="s">
        <v>727</v>
      </c>
      <c r="Q15" s="5" t="s">
        <v>118</v>
      </c>
      <c r="R15" s="39">
        <f t="shared" si="0"/>
        <v>28809</v>
      </c>
      <c r="S15" s="2" t="s">
        <v>22</v>
      </c>
      <c r="T15" s="5" t="s">
        <v>189</v>
      </c>
      <c r="U15" s="2" t="s">
        <v>22</v>
      </c>
      <c r="V15" s="5" t="s">
        <v>189</v>
      </c>
      <c r="W15" s="38" t="s">
        <v>888</v>
      </c>
      <c r="X15" s="38" t="s">
        <v>888</v>
      </c>
      <c r="Y15" s="38" t="s">
        <v>45</v>
      </c>
      <c r="Z15" s="38">
        <v>1</v>
      </c>
    </row>
    <row r="16" spans="1:30" x14ac:dyDescent="0.25">
      <c r="A16" s="2" t="s">
        <v>758</v>
      </c>
      <c r="B16" s="2" t="s">
        <v>765</v>
      </c>
      <c r="C16" s="3">
        <v>45435</v>
      </c>
      <c r="D16" s="2" t="s">
        <v>766</v>
      </c>
      <c r="E16" s="3">
        <v>45437</v>
      </c>
      <c r="F16" s="2" t="s">
        <v>767</v>
      </c>
      <c r="G16" s="3">
        <v>45435</v>
      </c>
      <c r="H16" s="2">
        <v>94</v>
      </c>
      <c r="I16" s="2">
        <v>91</v>
      </c>
      <c r="J16" s="2">
        <v>110</v>
      </c>
      <c r="K16" s="2">
        <v>91</v>
      </c>
      <c r="L16" s="2">
        <v>90</v>
      </c>
      <c r="M16" s="2">
        <v>8190</v>
      </c>
      <c r="N16" s="38">
        <v>60</v>
      </c>
      <c r="O16" s="2" t="s">
        <v>247</v>
      </c>
      <c r="P16" s="2" t="s">
        <v>723</v>
      </c>
      <c r="Q16" s="5" t="s">
        <v>56</v>
      </c>
      <c r="R16" s="39">
        <f t="shared" si="0"/>
        <v>10340</v>
      </c>
      <c r="S16" s="2" t="s">
        <v>22</v>
      </c>
      <c r="T16" s="5" t="s">
        <v>218</v>
      </c>
      <c r="U16" s="2" t="s">
        <v>22</v>
      </c>
      <c r="V16" s="5" t="s">
        <v>218</v>
      </c>
      <c r="W16" s="38" t="s">
        <v>888</v>
      </c>
      <c r="X16" s="38" t="s">
        <v>890</v>
      </c>
      <c r="Y16" s="38" t="s">
        <v>55</v>
      </c>
      <c r="Z16" s="38">
        <v>1.0999999999999999E-2</v>
      </c>
    </row>
    <row r="17" spans="1:26" x14ac:dyDescent="0.25">
      <c r="A17" s="2" t="s">
        <v>758</v>
      </c>
      <c r="B17" s="2" t="s">
        <v>768</v>
      </c>
      <c r="C17" s="3">
        <v>45470</v>
      </c>
      <c r="D17" s="2" t="s">
        <v>769</v>
      </c>
      <c r="E17" s="3">
        <v>45469</v>
      </c>
      <c r="F17" s="2" t="s">
        <v>770</v>
      </c>
      <c r="G17" s="3">
        <v>45475</v>
      </c>
      <c r="H17" s="2">
        <v>83</v>
      </c>
      <c r="I17" s="2">
        <v>80</v>
      </c>
      <c r="J17" s="2">
        <v>406</v>
      </c>
      <c r="K17" s="2">
        <v>80</v>
      </c>
      <c r="L17" s="2">
        <v>406</v>
      </c>
      <c r="M17" s="2">
        <v>32480</v>
      </c>
      <c r="N17" s="38">
        <v>30</v>
      </c>
      <c r="O17" s="2" t="s">
        <v>247</v>
      </c>
      <c r="P17" s="2" t="s">
        <v>727</v>
      </c>
      <c r="Q17" s="5" t="s">
        <v>118</v>
      </c>
      <c r="R17" s="39">
        <f t="shared" si="0"/>
        <v>33698</v>
      </c>
      <c r="S17" s="2" t="s">
        <v>22</v>
      </c>
      <c r="T17" s="5" t="s">
        <v>189</v>
      </c>
      <c r="U17" s="2" t="s">
        <v>22</v>
      </c>
      <c r="V17" s="5" t="s">
        <v>189</v>
      </c>
      <c r="W17" s="38" t="s">
        <v>889</v>
      </c>
      <c r="X17" s="38" t="s">
        <v>889</v>
      </c>
      <c r="Y17" s="38" t="s">
        <v>45</v>
      </c>
      <c r="Z17" s="38">
        <v>1</v>
      </c>
    </row>
    <row r="18" spans="1:26" x14ac:dyDescent="0.25">
      <c r="A18" s="2" t="s">
        <v>758</v>
      </c>
      <c r="B18" s="2" t="s">
        <v>771</v>
      </c>
      <c r="C18" s="3">
        <v>45403</v>
      </c>
      <c r="D18" s="2" t="s">
        <v>772</v>
      </c>
      <c r="E18" s="3">
        <v>45405</v>
      </c>
      <c r="F18" s="2" t="s">
        <v>773</v>
      </c>
      <c r="G18" s="3">
        <v>45410</v>
      </c>
      <c r="H18" s="2">
        <v>52</v>
      </c>
      <c r="I18" s="2">
        <v>57</v>
      </c>
      <c r="J18" s="2">
        <v>263</v>
      </c>
      <c r="K18" s="2">
        <v>57</v>
      </c>
      <c r="L18" s="2">
        <v>263</v>
      </c>
      <c r="M18" s="2">
        <v>14991</v>
      </c>
      <c r="N18" s="38">
        <v>60</v>
      </c>
      <c r="O18" s="2" t="s">
        <v>247</v>
      </c>
      <c r="P18" s="2" t="s">
        <v>774</v>
      </c>
      <c r="Q18" s="5" t="s">
        <v>78</v>
      </c>
      <c r="R18" s="39">
        <f t="shared" si="0"/>
        <v>13676</v>
      </c>
      <c r="S18" s="2" t="s">
        <v>24</v>
      </c>
      <c r="T18" s="5" t="s">
        <v>189</v>
      </c>
      <c r="U18" s="2" t="s">
        <v>24</v>
      </c>
      <c r="V18" s="5" t="s">
        <v>189</v>
      </c>
      <c r="W18" s="38" t="s">
        <v>888</v>
      </c>
      <c r="X18" s="38" t="s">
        <v>888</v>
      </c>
      <c r="Y18" s="38" t="s">
        <v>45</v>
      </c>
      <c r="Z18" s="38">
        <v>1</v>
      </c>
    </row>
    <row r="19" spans="1:26" x14ac:dyDescent="0.25">
      <c r="A19" s="2" t="s">
        <v>775</v>
      </c>
      <c r="B19" s="2" t="s">
        <v>776</v>
      </c>
      <c r="C19" s="3">
        <v>45442</v>
      </c>
      <c r="D19" s="2" t="s">
        <v>777</v>
      </c>
      <c r="E19" s="3">
        <v>45443</v>
      </c>
      <c r="F19" s="2" t="s">
        <v>778</v>
      </c>
      <c r="G19" s="3">
        <v>45449</v>
      </c>
      <c r="H19" s="2">
        <v>60</v>
      </c>
      <c r="I19" s="2">
        <v>60</v>
      </c>
      <c r="J19" s="2">
        <v>426</v>
      </c>
      <c r="K19" s="2">
        <v>60</v>
      </c>
      <c r="L19" s="2">
        <v>406</v>
      </c>
      <c r="M19" s="2">
        <v>24360</v>
      </c>
      <c r="N19" s="38">
        <v>30</v>
      </c>
      <c r="O19" s="2" t="s">
        <v>247</v>
      </c>
      <c r="P19" s="2" t="s">
        <v>757</v>
      </c>
      <c r="Q19" s="5" t="s">
        <v>78</v>
      </c>
      <c r="R19" s="39">
        <f t="shared" si="0"/>
        <v>25560</v>
      </c>
      <c r="S19" s="2" t="s">
        <v>22</v>
      </c>
      <c r="T19" s="5" t="s">
        <v>218</v>
      </c>
      <c r="U19" s="2" t="s">
        <v>22</v>
      </c>
      <c r="V19" s="5" t="s">
        <v>218</v>
      </c>
      <c r="W19" s="38" t="s">
        <v>888</v>
      </c>
      <c r="X19" s="38" t="s">
        <v>888</v>
      </c>
      <c r="Y19" s="38" t="s">
        <v>45</v>
      </c>
      <c r="Z19" s="38">
        <v>1</v>
      </c>
    </row>
    <row r="20" spans="1:26" x14ac:dyDescent="0.25">
      <c r="A20" s="2" t="s">
        <v>775</v>
      </c>
      <c r="B20" s="2" t="s">
        <v>779</v>
      </c>
      <c r="C20" s="3">
        <v>45317</v>
      </c>
      <c r="D20" s="2" t="s">
        <v>780</v>
      </c>
      <c r="E20" s="3">
        <v>45332</v>
      </c>
      <c r="F20" s="2" t="s">
        <v>781</v>
      </c>
      <c r="G20" s="3">
        <v>45318</v>
      </c>
      <c r="H20" s="2">
        <v>28</v>
      </c>
      <c r="I20" s="2">
        <v>25</v>
      </c>
      <c r="J20" s="2">
        <v>164</v>
      </c>
      <c r="K20" s="2">
        <v>28</v>
      </c>
      <c r="L20" s="2">
        <v>164</v>
      </c>
      <c r="M20" s="2">
        <v>4100</v>
      </c>
      <c r="N20" s="38">
        <v>45</v>
      </c>
      <c r="O20" s="2" t="s">
        <v>247</v>
      </c>
      <c r="P20" s="2" t="s">
        <v>727</v>
      </c>
      <c r="Q20" s="5" t="s">
        <v>56</v>
      </c>
      <c r="R20" s="39">
        <f t="shared" si="0"/>
        <v>4592</v>
      </c>
      <c r="S20" s="2" t="s">
        <v>24</v>
      </c>
      <c r="T20" s="5" t="s">
        <v>218</v>
      </c>
      <c r="U20" s="2" t="s">
        <v>24</v>
      </c>
      <c r="V20" s="5" t="s">
        <v>218</v>
      </c>
      <c r="W20" s="38" t="s">
        <v>888</v>
      </c>
      <c r="X20" s="38" t="s">
        <v>889</v>
      </c>
      <c r="Y20" s="38" t="s">
        <v>55</v>
      </c>
      <c r="Z20" s="38">
        <v>82.75</v>
      </c>
    </row>
    <row r="21" spans="1:26" x14ac:dyDescent="0.25">
      <c r="A21" s="2" t="s">
        <v>775</v>
      </c>
      <c r="B21" s="2" t="s">
        <v>782</v>
      </c>
      <c r="C21" s="3">
        <v>45327</v>
      </c>
      <c r="D21" s="2" t="s">
        <v>783</v>
      </c>
      <c r="E21" s="3">
        <v>45339</v>
      </c>
      <c r="F21" s="2" t="s">
        <v>784</v>
      </c>
      <c r="G21" s="3">
        <v>45330</v>
      </c>
      <c r="H21" s="2">
        <v>96</v>
      </c>
      <c r="I21" s="2">
        <v>96</v>
      </c>
      <c r="J21" s="2">
        <v>139</v>
      </c>
      <c r="K21" s="2">
        <v>96</v>
      </c>
      <c r="L21" s="2">
        <v>119</v>
      </c>
      <c r="M21" s="2">
        <v>11424</v>
      </c>
      <c r="N21" s="38">
        <v>30</v>
      </c>
      <c r="O21" s="2" t="s">
        <v>247</v>
      </c>
      <c r="P21" s="2" t="s">
        <v>727</v>
      </c>
      <c r="Q21" s="5" t="s">
        <v>118</v>
      </c>
      <c r="R21" s="39">
        <f t="shared" si="0"/>
        <v>13344</v>
      </c>
      <c r="S21" s="2" t="s">
        <v>24</v>
      </c>
      <c r="T21" s="5" t="s">
        <v>218</v>
      </c>
      <c r="U21" s="2" t="s">
        <v>24</v>
      </c>
      <c r="V21" s="5" t="s">
        <v>218</v>
      </c>
      <c r="W21" s="38" t="s">
        <v>888</v>
      </c>
      <c r="X21" s="38" t="s">
        <v>888</v>
      </c>
      <c r="Y21" s="38" t="s">
        <v>45</v>
      </c>
      <c r="Z21" s="38">
        <v>1</v>
      </c>
    </row>
    <row r="22" spans="1:26" x14ac:dyDescent="0.25">
      <c r="A22" s="2" t="s">
        <v>775</v>
      </c>
      <c r="B22" s="2" t="s">
        <v>785</v>
      </c>
      <c r="C22" s="3">
        <v>45407</v>
      </c>
      <c r="D22" s="2" t="s">
        <v>786</v>
      </c>
      <c r="E22" s="3">
        <v>45418</v>
      </c>
      <c r="F22" s="2" t="s">
        <v>787</v>
      </c>
      <c r="G22" s="3">
        <v>45417</v>
      </c>
      <c r="H22" s="2">
        <v>1</v>
      </c>
      <c r="I22" s="2">
        <v>6</v>
      </c>
      <c r="J22" s="2">
        <v>282</v>
      </c>
      <c r="K22" s="2">
        <v>6</v>
      </c>
      <c r="L22" s="2">
        <v>282</v>
      </c>
      <c r="M22" s="2">
        <v>1692</v>
      </c>
      <c r="N22" s="38">
        <v>45</v>
      </c>
      <c r="O22" s="2" t="s">
        <v>247</v>
      </c>
      <c r="P22" s="2" t="s">
        <v>757</v>
      </c>
      <c r="Q22" s="5" t="s">
        <v>118</v>
      </c>
      <c r="R22" s="39">
        <f t="shared" si="0"/>
        <v>282</v>
      </c>
      <c r="S22" s="2" t="s">
        <v>22</v>
      </c>
      <c r="T22" s="5" t="s">
        <v>218</v>
      </c>
      <c r="U22" s="2" t="s">
        <v>22</v>
      </c>
      <c r="V22" s="5" t="s">
        <v>218</v>
      </c>
      <c r="W22" s="38" t="s">
        <v>890</v>
      </c>
      <c r="X22" s="38" t="s">
        <v>890</v>
      </c>
      <c r="Y22" s="38" t="s">
        <v>45</v>
      </c>
      <c r="Z22" s="38">
        <v>1</v>
      </c>
    </row>
    <row r="23" spans="1:26" x14ac:dyDescent="0.25">
      <c r="A23" s="2" t="s">
        <v>775</v>
      </c>
      <c r="B23" s="2" t="s">
        <v>788</v>
      </c>
      <c r="C23" s="3">
        <v>45456</v>
      </c>
      <c r="D23" s="2" t="s">
        <v>789</v>
      </c>
      <c r="E23" s="3">
        <v>45462</v>
      </c>
      <c r="F23" s="2" t="s">
        <v>790</v>
      </c>
      <c r="G23" s="3">
        <v>45466</v>
      </c>
      <c r="H23" s="2">
        <v>100</v>
      </c>
      <c r="I23" s="2">
        <v>105</v>
      </c>
      <c r="J23" s="2">
        <v>358</v>
      </c>
      <c r="K23" s="2">
        <v>105</v>
      </c>
      <c r="L23" s="2">
        <v>358</v>
      </c>
      <c r="M23" s="2">
        <v>37590</v>
      </c>
      <c r="N23" s="38">
        <v>30</v>
      </c>
      <c r="O23" s="2" t="s">
        <v>247</v>
      </c>
      <c r="P23" s="2" t="s">
        <v>727</v>
      </c>
      <c r="Q23" s="5" t="s">
        <v>56</v>
      </c>
      <c r="R23" s="39">
        <f t="shared" si="0"/>
        <v>35800</v>
      </c>
      <c r="S23" s="2" t="s">
        <v>16</v>
      </c>
      <c r="T23" s="5" t="s">
        <v>218</v>
      </c>
      <c r="U23" s="2" t="s">
        <v>16</v>
      </c>
      <c r="V23" s="5" t="s">
        <v>218</v>
      </c>
      <c r="W23" s="38" t="s">
        <v>888</v>
      </c>
      <c r="X23" s="38" t="s">
        <v>888</v>
      </c>
      <c r="Y23" s="38" t="s">
        <v>45</v>
      </c>
      <c r="Z23" s="38">
        <v>1</v>
      </c>
    </row>
    <row r="24" spans="1:26" x14ac:dyDescent="0.25">
      <c r="A24" s="2" t="s">
        <v>775</v>
      </c>
      <c r="B24" s="2" t="s">
        <v>791</v>
      </c>
      <c r="C24" s="3">
        <v>45429</v>
      </c>
      <c r="D24" s="2" t="s">
        <v>792</v>
      </c>
      <c r="E24" s="3">
        <v>45431</v>
      </c>
      <c r="F24" s="2" t="s">
        <v>793</v>
      </c>
      <c r="G24" s="3">
        <v>45431</v>
      </c>
      <c r="H24" s="2">
        <v>89</v>
      </c>
      <c r="I24" s="2">
        <v>89</v>
      </c>
      <c r="J24" s="2">
        <v>347</v>
      </c>
      <c r="K24" s="2">
        <v>89</v>
      </c>
      <c r="L24" s="2">
        <v>347</v>
      </c>
      <c r="M24" s="2">
        <v>30883</v>
      </c>
      <c r="N24" s="38">
        <v>30</v>
      </c>
      <c r="O24" s="2" t="s">
        <v>247</v>
      </c>
      <c r="P24" s="2" t="s">
        <v>774</v>
      </c>
      <c r="Q24" s="5" t="s">
        <v>65</v>
      </c>
      <c r="R24" s="39">
        <f t="shared" si="0"/>
        <v>30883</v>
      </c>
      <c r="S24" s="2" t="s">
        <v>16</v>
      </c>
      <c r="T24" s="5" t="s">
        <v>218</v>
      </c>
      <c r="U24" s="2" t="s">
        <v>16</v>
      </c>
      <c r="V24" s="5" t="s">
        <v>218</v>
      </c>
      <c r="W24" s="38" t="s">
        <v>888</v>
      </c>
      <c r="X24" s="38" t="s">
        <v>888</v>
      </c>
      <c r="Y24" s="38" t="s">
        <v>45</v>
      </c>
      <c r="Z24" s="38">
        <v>1</v>
      </c>
    </row>
    <row r="25" spans="1:26" x14ac:dyDescent="0.25">
      <c r="A25" s="2" t="s">
        <v>775</v>
      </c>
      <c r="B25" s="2" t="s">
        <v>794</v>
      </c>
      <c r="C25" s="3">
        <v>45340</v>
      </c>
      <c r="D25" s="2" t="s">
        <v>795</v>
      </c>
      <c r="E25" s="3">
        <v>45346</v>
      </c>
      <c r="F25" s="2" t="s">
        <v>796</v>
      </c>
      <c r="G25" s="3">
        <v>45345</v>
      </c>
      <c r="H25" s="2">
        <v>15</v>
      </c>
      <c r="I25" s="2">
        <v>15</v>
      </c>
      <c r="J25" s="2">
        <v>447</v>
      </c>
      <c r="K25" s="2">
        <v>15</v>
      </c>
      <c r="L25" s="2">
        <v>427</v>
      </c>
      <c r="M25" s="2">
        <v>6405</v>
      </c>
      <c r="N25" s="38">
        <v>45</v>
      </c>
      <c r="O25" s="2" t="s">
        <v>247</v>
      </c>
      <c r="P25" s="2" t="s">
        <v>757</v>
      </c>
      <c r="Q25" s="5" t="s">
        <v>189</v>
      </c>
      <c r="R25" s="39">
        <f t="shared" si="0"/>
        <v>6705</v>
      </c>
      <c r="S25" s="2" t="s">
        <v>24</v>
      </c>
      <c r="T25" s="5" t="s">
        <v>218</v>
      </c>
      <c r="U25" s="2" t="s">
        <v>24</v>
      </c>
      <c r="V25" s="5" t="s">
        <v>218</v>
      </c>
      <c r="W25" s="38" t="s">
        <v>889</v>
      </c>
      <c r="X25" s="38" t="s">
        <v>888</v>
      </c>
      <c r="Y25" s="38" t="s">
        <v>55</v>
      </c>
      <c r="Z25" s="38">
        <v>81.900000000000006</v>
      </c>
    </row>
    <row r="26" spans="1:26" x14ac:dyDescent="0.25">
      <c r="A26" s="2" t="s">
        <v>775</v>
      </c>
      <c r="B26" s="2" t="s">
        <v>797</v>
      </c>
      <c r="C26" s="3">
        <v>45340</v>
      </c>
      <c r="D26" s="2" t="s">
        <v>786</v>
      </c>
      <c r="E26" s="3">
        <v>45355</v>
      </c>
      <c r="F26" s="2" t="s">
        <v>798</v>
      </c>
      <c r="G26" s="3">
        <v>45345</v>
      </c>
      <c r="H26" s="2">
        <v>81</v>
      </c>
      <c r="I26" s="2">
        <v>81</v>
      </c>
      <c r="J26" s="2">
        <v>154</v>
      </c>
      <c r="K26" s="2">
        <v>81</v>
      </c>
      <c r="L26" s="2">
        <v>134</v>
      </c>
      <c r="M26" s="2">
        <v>10854</v>
      </c>
      <c r="N26" s="38">
        <v>60</v>
      </c>
      <c r="O26" s="2" t="s">
        <v>247</v>
      </c>
      <c r="P26" s="2" t="s">
        <v>774</v>
      </c>
      <c r="Q26" s="5" t="s">
        <v>56</v>
      </c>
      <c r="R26" s="39">
        <f t="shared" si="0"/>
        <v>12474</v>
      </c>
      <c r="S26" s="2" t="s">
        <v>22</v>
      </c>
      <c r="T26" s="5" t="s">
        <v>218</v>
      </c>
      <c r="U26" s="2" t="s">
        <v>22</v>
      </c>
      <c r="V26" s="5" t="s">
        <v>218</v>
      </c>
      <c r="W26" s="38" t="s">
        <v>888</v>
      </c>
      <c r="X26" s="38" t="s">
        <v>888</v>
      </c>
      <c r="Y26" s="38" t="s">
        <v>45</v>
      </c>
      <c r="Z26" s="38">
        <v>1</v>
      </c>
    </row>
    <row r="27" spans="1:26" x14ac:dyDescent="0.25">
      <c r="A27" s="5" t="s">
        <v>799</v>
      </c>
      <c r="B27" s="2" t="s">
        <v>800</v>
      </c>
      <c r="C27" s="3">
        <v>45390</v>
      </c>
      <c r="D27" s="2" t="s">
        <v>801</v>
      </c>
      <c r="E27" s="3">
        <v>45389</v>
      </c>
      <c r="F27" s="2" t="s">
        <v>802</v>
      </c>
      <c r="G27" s="3">
        <v>45398</v>
      </c>
      <c r="H27" s="2">
        <v>13</v>
      </c>
      <c r="I27" s="2">
        <v>13</v>
      </c>
      <c r="J27" s="2">
        <v>360</v>
      </c>
      <c r="K27" s="2">
        <v>13</v>
      </c>
      <c r="L27" s="2">
        <v>340</v>
      </c>
      <c r="M27" s="2">
        <v>4420</v>
      </c>
      <c r="N27" s="38">
        <v>45</v>
      </c>
      <c r="O27" s="2" t="s">
        <v>247</v>
      </c>
      <c r="P27" s="2" t="s">
        <v>774</v>
      </c>
      <c r="Q27" s="5" t="s">
        <v>189</v>
      </c>
      <c r="R27" s="39">
        <f t="shared" si="0"/>
        <v>4680</v>
      </c>
      <c r="S27" s="2" t="s">
        <v>24</v>
      </c>
      <c r="T27" s="5" t="s">
        <v>46</v>
      </c>
      <c r="U27" s="2" t="s">
        <v>24</v>
      </c>
      <c r="V27" s="5" t="s">
        <v>46</v>
      </c>
      <c r="W27" s="38" t="s">
        <v>888</v>
      </c>
      <c r="X27" s="38" t="s">
        <v>890</v>
      </c>
      <c r="Y27" s="38" t="s">
        <v>55</v>
      </c>
      <c r="Z27" s="38">
        <v>1.12E-2</v>
      </c>
    </row>
    <row r="28" spans="1:26" x14ac:dyDescent="0.25">
      <c r="A28" s="5" t="s">
        <v>799</v>
      </c>
      <c r="B28" s="2" t="s">
        <v>803</v>
      </c>
      <c r="C28" s="3">
        <v>45292</v>
      </c>
      <c r="D28" s="2" t="s">
        <v>804</v>
      </c>
      <c r="E28" s="3">
        <v>45291</v>
      </c>
      <c r="F28" s="2" t="s">
        <v>805</v>
      </c>
      <c r="G28" s="3">
        <v>45301</v>
      </c>
      <c r="H28" s="2">
        <v>49</v>
      </c>
      <c r="I28" s="2">
        <v>49</v>
      </c>
      <c r="J28" s="2">
        <v>308</v>
      </c>
      <c r="K28" s="2">
        <v>49</v>
      </c>
      <c r="L28" s="2">
        <v>358</v>
      </c>
      <c r="M28" s="2">
        <v>17542</v>
      </c>
      <c r="N28" s="38">
        <v>30</v>
      </c>
      <c r="O28" s="2" t="s">
        <v>247</v>
      </c>
      <c r="P28" s="2" t="s">
        <v>757</v>
      </c>
      <c r="Q28" s="5" t="s">
        <v>56</v>
      </c>
      <c r="R28" s="39">
        <f t="shared" si="0"/>
        <v>15092</v>
      </c>
      <c r="S28" s="2" t="s">
        <v>22</v>
      </c>
      <c r="T28" s="5" t="s">
        <v>218</v>
      </c>
      <c r="U28" s="2" t="s">
        <v>22</v>
      </c>
      <c r="V28" s="5" t="s">
        <v>218</v>
      </c>
      <c r="W28" s="38" t="s">
        <v>888</v>
      </c>
      <c r="X28" s="38" t="s">
        <v>888</v>
      </c>
      <c r="Y28" s="38" t="s">
        <v>45</v>
      </c>
      <c r="Z28" s="38">
        <v>1</v>
      </c>
    </row>
    <row r="29" spans="1:26" x14ac:dyDescent="0.25">
      <c r="A29" s="5" t="s">
        <v>799</v>
      </c>
      <c r="B29" s="2" t="s">
        <v>806</v>
      </c>
      <c r="C29" s="3">
        <v>45372</v>
      </c>
      <c r="D29" s="2" t="s">
        <v>807</v>
      </c>
      <c r="E29" s="3">
        <v>45380</v>
      </c>
      <c r="F29" s="2" t="s">
        <v>808</v>
      </c>
      <c r="G29" s="3">
        <v>45381</v>
      </c>
      <c r="H29" s="2">
        <v>33</v>
      </c>
      <c r="I29" s="2">
        <v>30</v>
      </c>
      <c r="J29" s="2">
        <v>350</v>
      </c>
      <c r="K29" s="2">
        <v>30</v>
      </c>
      <c r="L29" s="2">
        <v>350</v>
      </c>
      <c r="M29" s="2">
        <v>10500</v>
      </c>
      <c r="N29" s="38">
        <v>45</v>
      </c>
      <c r="O29" s="2" t="s">
        <v>247</v>
      </c>
      <c r="P29" s="2" t="s">
        <v>774</v>
      </c>
      <c r="Q29" s="5" t="s">
        <v>118</v>
      </c>
      <c r="R29" s="39">
        <f t="shared" si="0"/>
        <v>11550</v>
      </c>
      <c r="S29" s="2" t="s">
        <v>24</v>
      </c>
      <c r="T29" s="5" t="s">
        <v>218</v>
      </c>
      <c r="U29" s="2" t="s">
        <v>24</v>
      </c>
      <c r="V29" s="5" t="s">
        <v>218</v>
      </c>
      <c r="W29" s="38" t="s">
        <v>888</v>
      </c>
      <c r="X29" s="38" t="s">
        <v>888</v>
      </c>
      <c r="Y29" s="38" t="s">
        <v>45</v>
      </c>
      <c r="Z29" s="38">
        <v>1</v>
      </c>
    </row>
    <row r="30" spans="1:26" x14ac:dyDescent="0.25">
      <c r="A30" s="2" t="s">
        <v>809</v>
      </c>
      <c r="B30" s="2" t="s">
        <v>810</v>
      </c>
      <c r="C30" s="3">
        <v>45411</v>
      </c>
      <c r="D30" s="2" t="s">
        <v>811</v>
      </c>
      <c r="E30" s="3">
        <v>45409</v>
      </c>
      <c r="F30" s="2" t="s">
        <v>812</v>
      </c>
      <c r="G30" s="3">
        <v>45413</v>
      </c>
      <c r="H30" s="2">
        <v>21</v>
      </c>
      <c r="I30" s="2">
        <v>26</v>
      </c>
      <c r="J30" s="2">
        <v>489</v>
      </c>
      <c r="K30" s="2">
        <v>26</v>
      </c>
      <c r="L30" s="2">
        <v>469</v>
      </c>
      <c r="M30" s="2">
        <v>12194</v>
      </c>
      <c r="N30" s="38">
        <v>30</v>
      </c>
      <c r="O30" s="40">
        <v>45437</v>
      </c>
      <c r="P30" s="2" t="s">
        <v>774</v>
      </c>
      <c r="Q30" s="5" t="s">
        <v>56</v>
      </c>
      <c r="R30" s="39">
        <f t="shared" si="0"/>
        <v>10269</v>
      </c>
      <c r="S30" s="2" t="s">
        <v>16</v>
      </c>
      <c r="T30" s="5" t="s">
        <v>189</v>
      </c>
      <c r="U30" s="2" t="s">
        <v>16</v>
      </c>
      <c r="V30" s="5" t="s">
        <v>189</v>
      </c>
      <c r="W30" s="38" t="s">
        <v>889</v>
      </c>
      <c r="X30" s="38" t="s">
        <v>889</v>
      </c>
      <c r="Y30" s="38" t="s">
        <v>45</v>
      </c>
      <c r="Z30" s="38">
        <v>1</v>
      </c>
    </row>
    <row r="31" spans="1:26" x14ac:dyDescent="0.25">
      <c r="A31" s="2" t="s">
        <v>809</v>
      </c>
      <c r="B31" s="2" t="s">
        <v>813</v>
      </c>
      <c r="C31" s="3">
        <v>45311</v>
      </c>
      <c r="D31" s="2" t="s">
        <v>814</v>
      </c>
      <c r="E31" s="3">
        <v>45315</v>
      </c>
      <c r="F31" s="2" t="s">
        <v>815</v>
      </c>
      <c r="G31" s="3">
        <v>45314</v>
      </c>
      <c r="H31" s="2">
        <v>49</v>
      </c>
      <c r="I31" s="2">
        <v>54</v>
      </c>
      <c r="J31" s="2">
        <v>149</v>
      </c>
      <c r="K31" s="2">
        <v>49</v>
      </c>
      <c r="L31" s="2">
        <v>149</v>
      </c>
      <c r="M31" s="2">
        <v>8046</v>
      </c>
      <c r="N31" s="38">
        <v>45</v>
      </c>
      <c r="O31" s="2" t="s">
        <v>247</v>
      </c>
      <c r="P31" s="2" t="s">
        <v>757</v>
      </c>
      <c r="Q31" s="5" t="s">
        <v>118</v>
      </c>
      <c r="R31" s="39">
        <f t="shared" si="0"/>
        <v>7301</v>
      </c>
      <c r="S31" s="2" t="s">
        <v>24</v>
      </c>
      <c r="T31" s="5" t="s">
        <v>39</v>
      </c>
      <c r="U31" s="2" t="s">
        <v>24</v>
      </c>
      <c r="V31" s="5" t="s">
        <v>39</v>
      </c>
      <c r="W31" s="38" t="s">
        <v>888</v>
      </c>
      <c r="X31" s="38" t="s">
        <v>888</v>
      </c>
      <c r="Y31" s="38" t="s">
        <v>45</v>
      </c>
      <c r="Z31" s="38">
        <v>1</v>
      </c>
    </row>
    <row r="32" spans="1:26" x14ac:dyDescent="0.25">
      <c r="A32" s="2" t="s">
        <v>809</v>
      </c>
      <c r="B32" s="2" t="s">
        <v>816</v>
      </c>
      <c r="C32" s="3">
        <v>45415</v>
      </c>
      <c r="D32" s="2" t="s">
        <v>817</v>
      </c>
      <c r="E32" s="3">
        <v>45315</v>
      </c>
      <c r="F32" s="2" t="s">
        <v>818</v>
      </c>
      <c r="G32" s="3">
        <v>45423</v>
      </c>
      <c r="H32" s="2">
        <v>53</v>
      </c>
      <c r="I32" s="2">
        <v>53</v>
      </c>
      <c r="J32" s="2">
        <v>428</v>
      </c>
      <c r="K32" s="2">
        <v>53</v>
      </c>
      <c r="L32" s="2">
        <v>428</v>
      </c>
      <c r="M32" s="2">
        <v>8046</v>
      </c>
      <c r="N32" s="38">
        <v>60</v>
      </c>
      <c r="O32" s="2" t="s">
        <v>247</v>
      </c>
      <c r="P32" s="2" t="s">
        <v>774</v>
      </c>
      <c r="Q32" s="5" t="s">
        <v>56</v>
      </c>
      <c r="R32" s="39">
        <f t="shared" si="0"/>
        <v>22684</v>
      </c>
      <c r="S32" s="2" t="s">
        <v>16</v>
      </c>
      <c r="T32" s="5" t="s">
        <v>39</v>
      </c>
      <c r="U32" s="2" t="s">
        <v>16</v>
      </c>
      <c r="V32" s="5" t="s">
        <v>39</v>
      </c>
      <c r="W32" s="38" t="s">
        <v>888</v>
      </c>
      <c r="X32" s="38" t="s">
        <v>889</v>
      </c>
      <c r="Y32" s="38" t="s">
        <v>55</v>
      </c>
      <c r="Z32" s="38">
        <v>82.6</v>
      </c>
    </row>
    <row r="33" spans="1:26" x14ac:dyDescent="0.25">
      <c r="A33" s="2" t="s">
        <v>809</v>
      </c>
      <c r="B33" s="2" t="s">
        <v>819</v>
      </c>
      <c r="C33" s="3">
        <v>45426</v>
      </c>
      <c r="D33" s="2" t="s">
        <v>820</v>
      </c>
      <c r="E33" s="3">
        <v>45436</v>
      </c>
      <c r="F33" s="2" t="s">
        <v>821</v>
      </c>
      <c r="G33" s="3">
        <v>45434</v>
      </c>
      <c r="H33" s="2">
        <v>97</v>
      </c>
      <c r="I33" s="2">
        <v>97</v>
      </c>
      <c r="J33" s="2">
        <v>400</v>
      </c>
      <c r="K33" s="2">
        <v>97</v>
      </c>
      <c r="L33" s="2">
        <v>400</v>
      </c>
      <c r="M33" s="2">
        <v>38800</v>
      </c>
      <c r="N33" s="38">
        <v>45</v>
      </c>
      <c r="O33" s="2" t="s">
        <v>247</v>
      </c>
      <c r="P33" s="2" t="s">
        <v>727</v>
      </c>
      <c r="Q33" s="5" t="s">
        <v>65</v>
      </c>
      <c r="R33" s="39">
        <f t="shared" si="0"/>
        <v>38800</v>
      </c>
      <c r="S33" s="2" t="s">
        <v>16</v>
      </c>
      <c r="T33" s="5" t="s">
        <v>39</v>
      </c>
      <c r="U33" s="2" t="s">
        <v>16</v>
      </c>
      <c r="V33" s="5" t="s">
        <v>39</v>
      </c>
      <c r="W33" s="38" t="s">
        <v>890</v>
      </c>
      <c r="X33" s="38" t="s">
        <v>890</v>
      </c>
      <c r="Y33" s="38" t="s">
        <v>45</v>
      </c>
      <c r="Z33" s="38">
        <v>1</v>
      </c>
    </row>
    <row r="34" spans="1:26" x14ac:dyDescent="0.25">
      <c r="A34" s="2" t="s">
        <v>809</v>
      </c>
      <c r="B34" s="2" t="s">
        <v>822</v>
      </c>
      <c r="C34" s="3">
        <v>45378</v>
      </c>
      <c r="D34" s="2" t="s">
        <v>823</v>
      </c>
      <c r="E34" s="3">
        <v>45374</v>
      </c>
      <c r="F34" s="2" t="s">
        <v>824</v>
      </c>
      <c r="G34" s="3">
        <v>45386</v>
      </c>
      <c r="H34" s="2">
        <v>6</v>
      </c>
      <c r="I34" s="2">
        <v>11</v>
      </c>
      <c r="J34" s="2">
        <v>126</v>
      </c>
      <c r="K34" s="2">
        <v>11</v>
      </c>
      <c r="L34" s="2">
        <v>106</v>
      </c>
      <c r="M34" s="2">
        <v>1166</v>
      </c>
      <c r="N34" s="38">
        <v>45</v>
      </c>
      <c r="O34" s="2" t="s">
        <v>247</v>
      </c>
      <c r="P34" s="2" t="s">
        <v>757</v>
      </c>
      <c r="Q34" s="5" t="s">
        <v>65</v>
      </c>
      <c r="R34" s="39">
        <f t="shared" si="0"/>
        <v>756</v>
      </c>
      <c r="S34" s="2" t="s">
        <v>24</v>
      </c>
      <c r="T34" s="5" t="s">
        <v>189</v>
      </c>
      <c r="U34" s="2" t="s">
        <v>24</v>
      </c>
      <c r="V34" s="5" t="s">
        <v>189</v>
      </c>
      <c r="W34" s="38" t="s">
        <v>888</v>
      </c>
      <c r="X34" s="38" t="s">
        <v>888</v>
      </c>
      <c r="Y34" s="38" t="s">
        <v>45</v>
      </c>
      <c r="Z34" s="38">
        <v>1</v>
      </c>
    </row>
    <row r="35" spans="1:26" x14ac:dyDescent="0.25">
      <c r="A35" s="2" t="s">
        <v>809</v>
      </c>
      <c r="B35" s="2" t="s">
        <v>825</v>
      </c>
      <c r="C35" s="3">
        <v>45352</v>
      </c>
      <c r="D35" s="2" t="s">
        <v>826</v>
      </c>
      <c r="E35" s="3">
        <v>45347</v>
      </c>
      <c r="F35" s="2" t="s">
        <v>827</v>
      </c>
      <c r="G35" s="3">
        <v>45357</v>
      </c>
      <c r="H35" s="2">
        <v>52</v>
      </c>
      <c r="I35" s="2">
        <v>57</v>
      </c>
      <c r="J35" s="2">
        <v>279</v>
      </c>
      <c r="K35" s="2">
        <v>57</v>
      </c>
      <c r="L35" s="2">
        <v>279</v>
      </c>
      <c r="M35" s="2">
        <v>15903</v>
      </c>
      <c r="N35" s="38">
        <v>60</v>
      </c>
      <c r="O35" s="2" t="s">
        <v>247</v>
      </c>
      <c r="P35" s="2" t="s">
        <v>774</v>
      </c>
      <c r="Q35" s="5" t="s">
        <v>56</v>
      </c>
      <c r="R35" s="39">
        <f t="shared" si="0"/>
        <v>14508</v>
      </c>
      <c r="S35" s="2" t="s">
        <v>16</v>
      </c>
      <c r="T35" s="5" t="s">
        <v>189</v>
      </c>
      <c r="U35" s="2" t="s">
        <v>16</v>
      </c>
      <c r="V35" s="5" t="s">
        <v>189</v>
      </c>
      <c r="W35" s="38" t="s">
        <v>888</v>
      </c>
      <c r="X35" s="38" t="s">
        <v>889</v>
      </c>
      <c r="Y35" s="38" t="s">
        <v>55</v>
      </c>
      <c r="Z35" s="38">
        <v>82.35</v>
      </c>
    </row>
    <row r="36" spans="1:26" x14ac:dyDescent="0.25">
      <c r="A36" s="2" t="s">
        <v>809</v>
      </c>
      <c r="B36" s="2" t="s">
        <v>828</v>
      </c>
      <c r="C36" s="3">
        <v>45335</v>
      </c>
      <c r="D36" s="2" t="s">
        <v>829</v>
      </c>
      <c r="E36" s="3">
        <v>45333</v>
      </c>
      <c r="F36" s="2" t="s">
        <v>830</v>
      </c>
      <c r="G36" s="3">
        <v>45338</v>
      </c>
      <c r="H36" s="2">
        <v>70</v>
      </c>
      <c r="I36" s="2">
        <v>70</v>
      </c>
      <c r="J36" s="2">
        <v>183</v>
      </c>
      <c r="K36" s="2">
        <v>70</v>
      </c>
      <c r="L36" s="2">
        <v>183</v>
      </c>
      <c r="M36" s="2">
        <v>12810</v>
      </c>
      <c r="N36" s="38">
        <v>60</v>
      </c>
      <c r="O36" s="2" t="s">
        <v>247</v>
      </c>
      <c r="P36" s="2" t="s">
        <v>727</v>
      </c>
      <c r="Q36" s="5" t="s">
        <v>65</v>
      </c>
      <c r="R36" s="39">
        <f t="shared" si="0"/>
        <v>12810</v>
      </c>
      <c r="S36" s="2" t="s">
        <v>24</v>
      </c>
      <c r="T36" s="5" t="s">
        <v>46</v>
      </c>
      <c r="U36" s="2" t="s">
        <v>24</v>
      </c>
      <c r="V36" s="5" t="s">
        <v>46</v>
      </c>
      <c r="W36" s="38" t="s">
        <v>888</v>
      </c>
      <c r="X36" s="38" t="s">
        <v>888</v>
      </c>
      <c r="Y36" s="38" t="s">
        <v>45</v>
      </c>
      <c r="Z36" s="38">
        <v>1</v>
      </c>
    </row>
    <row r="37" spans="1:26" x14ac:dyDescent="0.25">
      <c r="A37" s="2" t="s">
        <v>809</v>
      </c>
      <c r="B37" s="2" t="s">
        <v>831</v>
      </c>
      <c r="C37" s="3">
        <v>45411</v>
      </c>
      <c r="D37" s="2" t="s">
        <v>832</v>
      </c>
      <c r="E37" s="3">
        <v>45422</v>
      </c>
      <c r="F37" s="2" t="s">
        <v>833</v>
      </c>
      <c r="G37" s="3">
        <v>45416</v>
      </c>
      <c r="H37" s="2">
        <v>70</v>
      </c>
      <c r="I37" s="2">
        <v>67</v>
      </c>
      <c r="J37" s="2">
        <v>303</v>
      </c>
      <c r="K37" s="2">
        <v>67</v>
      </c>
      <c r="L37" s="2">
        <v>303</v>
      </c>
      <c r="M37" s="2">
        <v>20301</v>
      </c>
      <c r="N37" s="38">
        <v>45</v>
      </c>
      <c r="O37" s="2" t="s">
        <v>247</v>
      </c>
      <c r="P37" s="2" t="s">
        <v>774</v>
      </c>
      <c r="Q37" s="5" t="s">
        <v>189</v>
      </c>
      <c r="R37" s="39">
        <f t="shared" si="0"/>
        <v>21210</v>
      </c>
      <c r="S37" s="2" t="s">
        <v>16</v>
      </c>
      <c r="T37" s="5" t="s">
        <v>189</v>
      </c>
      <c r="U37" s="2" t="s">
        <v>16</v>
      </c>
      <c r="V37" s="5" t="s">
        <v>189</v>
      </c>
      <c r="W37" s="38" t="s">
        <v>889</v>
      </c>
      <c r="X37" s="38" t="s">
        <v>888</v>
      </c>
      <c r="Y37" s="38" t="s">
        <v>55</v>
      </c>
      <c r="Z37" s="38">
        <v>82.1</v>
      </c>
    </row>
    <row r="38" spans="1:26" x14ac:dyDescent="0.25">
      <c r="A38" s="2" t="s">
        <v>834</v>
      </c>
      <c r="B38" s="2" t="s">
        <v>835</v>
      </c>
      <c r="C38" s="3">
        <v>45435</v>
      </c>
      <c r="D38" s="2" t="s">
        <v>836</v>
      </c>
      <c r="E38" s="3">
        <v>45440</v>
      </c>
      <c r="F38" s="2" t="s">
        <v>837</v>
      </c>
      <c r="G38" s="3">
        <v>45443</v>
      </c>
      <c r="H38" s="2">
        <v>67</v>
      </c>
      <c r="I38" s="2">
        <v>67</v>
      </c>
      <c r="J38" s="2">
        <v>252</v>
      </c>
      <c r="K38" s="2">
        <v>67</v>
      </c>
      <c r="L38" s="2">
        <v>252</v>
      </c>
      <c r="M38" s="2">
        <v>16884</v>
      </c>
      <c r="N38" s="38">
        <v>60</v>
      </c>
      <c r="O38" s="2" t="s">
        <v>247</v>
      </c>
      <c r="P38" s="2" t="s">
        <v>757</v>
      </c>
      <c r="Q38" s="5" t="s">
        <v>56</v>
      </c>
      <c r="R38" s="39">
        <f t="shared" si="0"/>
        <v>16884</v>
      </c>
      <c r="S38" s="2" t="s">
        <v>22</v>
      </c>
      <c r="T38" s="5" t="s">
        <v>189</v>
      </c>
      <c r="U38" s="2" t="s">
        <v>22</v>
      </c>
      <c r="V38" s="5" t="s">
        <v>189</v>
      </c>
      <c r="W38" s="38" t="s">
        <v>888</v>
      </c>
      <c r="X38" s="38" t="s">
        <v>888</v>
      </c>
      <c r="Y38" s="38" t="s">
        <v>45</v>
      </c>
      <c r="Z38" s="38">
        <v>1</v>
      </c>
    </row>
    <row r="39" spans="1:26" x14ac:dyDescent="0.25">
      <c r="A39" s="2" t="s">
        <v>834</v>
      </c>
      <c r="B39" s="2" t="s">
        <v>838</v>
      </c>
      <c r="C39" s="3">
        <v>45358</v>
      </c>
      <c r="D39" s="2" t="s">
        <v>839</v>
      </c>
      <c r="E39" s="3">
        <v>45353</v>
      </c>
      <c r="F39" s="2" t="s">
        <v>840</v>
      </c>
      <c r="G39" s="3">
        <v>45366</v>
      </c>
      <c r="H39" s="2">
        <v>70</v>
      </c>
      <c r="I39" s="2">
        <v>70</v>
      </c>
      <c r="J39" s="2">
        <v>375</v>
      </c>
      <c r="K39" s="2">
        <v>70</v>
      </c>
      <c r="L39" s="2">
        <v>355</v>
      </c>
      <c r="M39" s="2">
        <v>24850</v>
      </c>
      <c r="N39" s="38">
        <v>30</v>
      </c>
      <c r="O39" s="2" t="s">
        <v>247</v>
      </c>
      <c r="P39" s="2" t="s">
        <v>774</v>
      </c>
      <c r="Q39" s="5" t="s">
        <v>189</v>
      </c>
      <c r="R39" s="39">
        <f t="shared" si="0"/>
        <v>26250</v>
      </c>
      <c r="S39" s="2" t="s">
        <v>16</v>
      </c>
      <c r="T39" s="5" t="s">
        <v>46</v>
      </c>
      <c r="U39" s="2" t="s">
        <v>16</v>
      </c>
      <c r="V39" s="5" t="s">
        <v>46</v>
      </c>
      <c r="W39" s="38" t="s">
        <v>890</v>
      </c>
      <c r="X39" s="38" t="s">
        <v>888</v>
      </c>
      <c r="Y39" s="38" t="s">
        <v>55</v>
      </c>
      <c r="Z39" s="38">
        <v>88.95</v>
      </c>
    </row>
    <row r="40" spans="1:26" x14ac:dyDescent="0.25">
      <c r="A40" s="2" t="s">
        <v>834</v>
      </c>
      <c r="B40" s="2" t="s">
        <v>841</v>
      </c>
      <c r="C40" s="3">
        <v>45439</v>
      </c>
      <c r="D40" s="2" t="s">
        <v>842</v>
      </c>
      <c r="E40" s="3">
        <v>45438</v>
      </c>
      <c r="F40" s="2" t="s">
        <v>843</v>
      </c>
      <c r="G40" s="3">
        <v>45449</v>
      </c>
      <c r="H40" s="2">
        <v>33</v>
      </c>
      <c r="I40" s="2">
        <v>33</v>
      </c>
      <c r="J40" s="2">
        <v>109</v>
      </c>
      <c r="K40" s="2">
        <v>33</v>
      </c>
      <c r="L40" s="2">
        <v>89</v>
      </c>
      <c r="M40" s="2">
        <v>2937</v>
      </c>
      <c r="N40" s="38">
        <v>60</v>
      </c>
      <c r="O40" s="2" t="s">
        <v>247</v>
      </c>
      <c r="P40" s="2" t="s">
        <v>774</v>
      </c>
      <c r="Q40" s="5" t="s">
        <v>65</v>
      </c>
      <c r="R40" s="39">
        <f t="shared" si="0"/>
        <v>3597</v>
      </c>
      <c r="S40" s="2" t="s">
        <v>22</v>
      </c>
      <c r="T40" s="5" t="s">
        <v>39</v>
      </c>
      <c r="U40" s="2" t="s">
        <v>22</v>
      </c>
      <c r="V40" s="5" t="s">
        <v>39</v>
      </c>
      <c r="W40" s="38" t="s">
        <v>888</v>
      </c>
      <c r="X40" s="38" t="s">
        <v>888</v>
      </c>
      <c r="Y40" s="38" t="s">
        <v>45</v>
      </c>
      <c r="Z40" s="38">
        <v>1</v>
      </c>
    </row>
    <row r="41" spans="1:26" x14ac:dyDescent="0.25">
      <c r="A41" s="2" t="s">
        <v>834</v>
      </c>
      <c r="B41" s="2" t="s">
        <v>844</v>
      </c>
      <c r="C41" s="3">
        <v>45460</v>
      </c>
      <c r="D41" s="2" t="s">
        <v>845</v>
      </c>
      <c r="E41" s="3">
        <v>45466</v>
      </c>
      <c r="F41" s="2" t="s">
        <v>846</v>
      </c>
      <c r="G41" s="3">
        <v>45464</v>
      </c>
      <c r="H41" s="2">
        <v>47</v>
      </c>
      <c r="I41" s="2">
        <v>47</v>
      </c>
      <c r="J41" s="2">
        <v>271</v>
      </c>
      <c r="K41" s="2">
        <v>47</v>
      </c>
      <c r="L41" s="2">
        <v>271</v>
      </c>
      <c r="M41" s="2">
        <v>12737</v>
      </c>
      <c r="N41" s="38">
        <v>60</v>
      </c>
      <c r="O41" s="2" t="s">
        <v>247</v>
      </c>
      <c r="P41" s="2" t="s">
        <v>757</v>
      </c>
      <c r="Q41" s="5" t="s">
        <v>56</v>
      </c>
      <c r="R41" s="39">
        <f t="shared" si="0"/>
        <v>12737</v>
      </c>
      <c r="S41" s="2" t="s">
        <v>16</v>
      </c>
      <c r="T41" s="5" t="s">
        <v>39</v>
      </c>
      <c r="U41" s="2" t="s">
        <v>16</v>
      </c>
      <c r="V41" s="5" t="s">
        <v>39</v>
      </c>
      <c r="W41" s="38" t="s">
        <v>888</v>
      </c>
      <c r="X41" s="38" t="s">
        <v>890</v>
      </c>
      <c r="Y41" s="38" t="s">
        <v>55</v>
      </c>
      <c r="Z41" s="38">
        <v>1.11E-2</v>
      </c>
    </row>
    <row r="42" spans="1:26" x14ac:dyDescent="0.25">
      <c r="A42" s="2" t="s">
        <v>834</v>
      </c>
      <c r="B42" s="2" t="s">
        <v>847</v>
      </c>
      <c r="C42" s="3">
        <v>45410</v>
      </c>
      <c r="D42" s="2" t="s">
        <v>848</v>
      </c>
      <c r="E42" s="3">
        <v>45407</v>
      </c>
      <c r="F42" s="2" t="s">
        <v>849</v>
      </c>
      <c r="G42" s="3">
        <v>45418</v>
      </c>
      <c r="H42" s="2">
        <v>65</v>
      </c>
      <c r="I42" s="2">
        <v>65</v>
      </c>
      <c r="J42" s="2">
        <v>420</v>
      </c>
      <c r="K42" s="2">
        <v>65</v>
      </c>
      <c r="L42" s="2">
        <v>420</v>
      </c>
      <c r="M42" s="2">
        <v>27300</v>
      </c>
      <c r="N42" s="38">
        <v>45</v>
      </c>
      <c r="O42" s="2" t="s">
        <v>247</v>
      </c>
      <c r="P42" s="2" t="s">
        <v>774</v>
      </c>
      <c r="Q42" s="5" t="s">
        <v>65</v>
      </c>
      <c r="R42" s="39">
        <f t="shared" si="0"/>
        <v>27300</v>
      </c>
      <c r="S42" s="2" t="s">
        <v>22</v>
      </c>
      <c r="T42" s="5" t="s">
        <v>39</v>
      </c>
      <c r="U42" s="2" t="s">
        <v>22</v>
      </c>
      <c r="V42" s="5" t="s">
        <v>39</v>
      </c>
      <c r="W42" s="38" t="s">
        <v>889</v>
      </c>
      <c r="X42" s="38" t="s">
        <v>889</v>
      </c>
      <c r="Y42" s="38" t="s">
        <v>45</v>
      </c>
      <c r="Z42" s="38">
        <v>1</v>
      </c>
    </row>
    <row r="43" spans="1:26" x14ac:dyDescent="0.25">
      <c r="A43" s="2" t="s">
        <v>834</v>
      </c>
      <c r="B43" s="2" t="s">
        <v>850</v>
      </c>
      <c r="C43" s="3">
        <v>45417</v>
      </c>
      <c r="D43" s="2" t="s">
        <v>851</v>
      </c>
      <c r="E43" s="3">
        <v>45417</v>
      </c>
      <c r="F43" s="2" t="s">
        <v>852</v>
      </c>
      <c r="G43" s="3">
        <v>45427</v>
      </c>
      <c r="H43" s="2">
        <v>8</v>
      </c>
      <c r="I43" s="2">
        <v>13</v>
      </c>
      <c r="J43" s="2">
        <v>316</v>
      </c>
      <c r="K43" s="2">
        <v>13</v>
      </c>
      <c r="L43" s="2">
        <v>316</v>
      </c>
      <c r="M43" s="2">
        <v>4108</v>
      </c>
      <c r="N43" s="38">
        <v>30</v>
      </c>
      <c r="O43" s="2" t="s">
        <v>247</v>
      </c>
      <c r="P43" s="2" t="s">
        <v>723</v>
      </c>
      <c r="Q43" s="5" t="s">
        <v>65</v>
      </c>
      <c r="R43" s="39">
        <f t="shared" si="0"/>
        <v>2528</v>
      </c>
      <c r="S43" s="2" t="s">
        <v>16</v>
      </c>
      <c r="T43" s="5" t="s">
        <v>39</v>
      </c>
      <c r="U43" s="2" t="s">
        <v>16</v>
      </c>
      <c r="V43" s="5" t="s">
        <v>39</v>
      </c>
      <c r="W43" s="38" t="s">
        <v>888</v>
      </c>
      <c r="X43" s="38" t="s">
        <v>888</v>
      </c>
      <c r="Y43" s="38" t="s">
        <v>45</v>
      </c>
      <c r="Z43" s="38">
        <v>1</v>
      </c>
    </row>
    <row r="44" spans="1:26" x14ac:dyDescent="0.25">
      <c r="A44" s="2" t="s">
        <v>853</v>
      </c>
      <c r="B44" s="2" t="s">
        <v>854</v>
      </c>
      <c r="C44" s="3">
        <v>45380</v>
      </c>
      <c r="D44" s="2" t="s">
        <v>855</v>
      </c>
      <c r="E44" s="3">
        <v>45392</v>
      </c>
      <c r="F44" s="2" t="s">
        <v>856</v>
      </c>
      <c r="G44" s="3">
        <v>45389</v>
      </c>
      <c r="H44" s="2">
        <v>27</v>
      </c>
      <c r="I44" s="2">
        <v>27</v>
      </c>
      <c r="J44" s="2">
        <v>412</v>
      </c>
      <c r="K44" s="2">
        <v>27</v>
      </c>
      <c r="L44" s="2">
        <v>392</v>
      </c>
      <c r="M44" s="2">
        <v>10584</v>
      </c>
      <c r="N44" s="38">
        <v>45</v>
      </c>
      <c r="O44" s="40">
        <v>45454</v>
      </c>
      <c r="P44" s="2" t="s">
        <v>774</v>
      </c>
      <c r="Q44" s="5" t="s">
        <v>118</v>
      </c>
      <c r="R44" s="39">
        <f t="shared" si="0"/>
        <v>11124</v>
      </c>
      <c r="S44" s="2" t="s">
        <v>24</v>
      </c>
      <c r="T44" s="5" t="s">
        <v>46</v>
      </c>
      <c r="U44" s="2" t="s">
        <v>24</v>
      </c>
      <c r="V44" s="5" t="s">
        <v>46</v>
      </c>
      <c r="W44" s="38" t="s">
        <v>888</v>
      </c>
      <c r="X44" s="38" t="s">
        <v>888</v>
      </c>
      <c r="Y44" s="38" t="s">
        <v>45</v>
      </c>
      <c r="Z44" s="38">
        <v>1</v>
      </c>
    </row>
    <row r="45" spans="1:26" x14ac:dyDescent="0.25">
      <c r="A45" s="2" t="s">
        <v>853</v>
      </c>
      <c r="B45" s="2" t="s">
        <v>857</v>
      </c>
      <c r="C45" s="3">
        <v>45463</v>
      </c>
      <c r="D45" s="2" t="s">
        <v>858</v>
      </c>
      <c r="E45" s="3">
        <v>45471</v>
      </c>
      <c r="F45" s="2" t="s">
        <v>859</v>
      </c>
      <c r="G45" s="3">
        <v>45469</v>
      </c>
      <c r="H45" s="2">
        <v>99</v>
      </c>
      <c r="I45" s="2">
        <v>99</v>
      </c>
      <c r="J45" s="2">
        <v>127</v>
      </c>
      <c r="K45" s="2">
        <v>99</v>
      </c>
      <c r="L45" s="2">
        <v>107</v>
      </c>
      <c r="M45" s="2">
        <v>10593</v>
      </c>
      <c r="N45" s="38">
        <v>30</v>
      </c>
      <c r="O45" s="2" t="s">
        <v>247</v>
      </c>
      <c r="P45" s="2" t="s">
        <v>727</v>
      </c>
      <c r="Q45" s="5" t="s">
        <v>56</v>
      </c>
      <c r="R45" s="39">
        <f t="shared" si="0"/>
        <v>12573</v>
      </c>
      <c r="S45" s="2" t="s">
        <v>22</v>
      </c>
      <c r="T45" s="5" t="s">
        <v>39</v>
      </c>
      <c r="U45" s="2" t="s">
        <v>22</v>
      </c>
      <c r="V45" s="5" t="s">
        <v>39</v>
      </c>
      <c r="W45" s="38" t="s">
        <v>888</v>
      </c>
      <c r="X45" s="38" t="s">
        <v>889</v>
      </c>
      <c r="Y45" s="38" t="s">
        <v>55</v>
      </c>
      <c r="Z45" s="38">
        <v>82.5</v>
      </c>
    </row>
    <row r="46" spans="1:26" x14ac:dyDescent="0.25">
      <c r="A46" s="2" t="s">
        <v>853</v>
      </c>
      <c r="B46" s="2" t="s">
        <v>860</v>
      </c>
      <c r="C46" s="3">
        <v>45385</v>
      </c>
      <c r="D46" s="2" t="s">
        <v>861</v>
      </c>
      <c r="E46" s="3">
        <v>45390</v>
      </c>
      <c r="F46" s="2" t="s">
        <v>862</v>
      </c>
      <c r="G46" s="3">
        <v>45391</v>
      </c>
      <c r="H46" s="2">
        <v>3</v>
      </c>
      <c r="I46" s="2">
        <v>8</v>
      </c>
      <c r="J46" s="2">
        <v>335</v>
      </c>
      <c r="K46" s="2">
        <v>8</v>
      </c>
      <c r="L46" s="2">
        <v>385</v>
      </c>
      <c r="M46" s="2">
        <v>3080</v>
      </c>
      <c r="N46" s="38">
        <v>30</v>
      </c>
      <c r="O46" s="2" t="s">
        <v>247</v>
      </c>
      <c r="P46" s="2" t="s">
        <v>723</v>
      </c>
      <c r="Q46" s="5" t="s">
        <v>118</v>
      </c>
      <c r="R46" s="39">
        <f t="shared" si="0"/>
        <v>1005</v>
      </c>
      <c r="S46" s="2" t="s">
        <v>22</v>
      </c>
      <c r="T46" s="5" t="s">
        <v>56</v>
      </c>
      <c r="U46" s="2" t="s">
        <v>22</v>
      </c>
      <c r="V46" s="5" t="s">
        <v>56</v>
      </c>
      <c r="W46" s="38" t="s">
        <v>890</v>
      </c>
      <c r="X46" s="38" t="s">
        <v>890</v>
      </c>
      <c r="Y46" s="38" t="s">
        <v>45</v>
      </c>
      <c r="Z46" s="38">
        <v>1</v>
      </c>
    </row>
    <row r="47" spans="1:26" x14ac:dyDescent="0.25">
      <c r="A47" s="2" t="s">
        <v>853</v>
      </c>
      <c r="B47" s="2" t="s">
        <v>863</v>
      </c>
      <c r="C47" s="3">
        <v>45378</v>
      </c>
      <c r="D47" s="2" t="s">
        <v>864</v>
      </c>
      <c r="E47" s="3">
        <v>45393</v>
      </c>
      <c r="F47" s="2" t="s">
        <v>865</v>
      </c>
      <c r="G47" s="3">
        <v>45383</v>
      </c>
      <c r="H47" s="2">
        <v>7</v>
      </c>
      <c r="I47" s="2">
        <v>7</v>
      </c>
      <c r="J47" s="2">
        <v>145</v>
      </c>
      <c r="K47" s="2">
        <v>7</v>
      </c>
      <c r="L47" s="2">
        <v>145</v>
      </c>
      <c r="M47" s="2">
        <v>1015</v>
      </c>
      <c r="N47" s="38">
        <v>30</v>
      </c>
      <c r="O47" s="2" t="s">
        <v>247</v>
      </c>
      <c r="P47" s="2" t="s">
        <v>727</v>
      </c>
      <c r="Q47" s="5" t="s">
        <v>65</v>
      </c>
      <c r="R47" s="39">
        <f t="shared" si="0"/>
        <v>1015</v>
      </c>
      <c r="S47" s="2" t="s">
        <v>22</v>
      </c>
      <c r="T47" s="5" t="s">
        <v>46</v>
      </c>
      <c r="U47" s="2" t="s">
        <v>22</v>
      </c>
      <c r="V47" s="5" t="s">
        <v>46</v>
      </c>
      <c r="W47" s="38" t="s">
        <v>888</v>
      </c>
      <c r="X47" s="38" t="s">
        <v>888</v>
      </c>
      <c r="Y47" s="38" t="s">
        <v>45</v>
      </c>
      <c r="Z47" s="38">
        <v>1</v>
      </c>
    </row>
    <row r="48" spans="1:26" x14ac:dyDescent="0.25">
      <c r="A48" s="2" t="s">
        <v>866</v>
      </c>
      <c r="B48" s="2" t="s">
        <v>867</v>
      </c>
      <c r="C48" s="3">
        <v>45352</v>
      </c>
      <c r="D48" s="2" t="s">
        <v>868</v>
      </c>
      <c r="E48" s="3">
        <v>45361</v>
      </c>
      <c r="F48" s="2" t="s">
        <v>869</v>
      </c>
      <c r="G48" s="3">
        <v>45362</v>
      </c>
      <c r="H48" s="2">
        <v>55</v>
      </c>
      <c r="I48" s="2">
        <v>55</v>
      </c>
      <c r="J48" s="2">
        <v>134</v>
      </c>
      <c r="K48" s="2">
        <v>55</v>
      </c>
      <c r="L48" s="2">
        <v>134</v>
      </c>
      <c r="M48" s="2">
        <v>7370</v>
      </c>
      <c r="N48" s="38">
        <v>60</v>
      </c>
      <c r="O48" s="40">
        <v>45430</v>
      </c>
      <c r="P48" s="2" t="s">
        <v>723</v>
      </c>
      <c r="Q48" s="5" t="s">
        <v>65</v>
      </c>
      <c r="R48" s="39">
        <f t="shared" si="0"/>
        <v>7370</v>
      </c>
      <c r="S48" s="2" t="s">
        <v>16</v>
      </c>
      <c r="T48" s="5" t="s">
        <v>56</v>
      </c>
      <c r="U48" s="2" t="s">
        <v>16</v>
      </c>
      <c r="V48" s="5" t="s">
        <v>56</v>
      </c>
      <c r="W48" s="38" t="s">
        <v>889</v>
      </c>
      <c r="X48" s="38" t="s">
        <v>889</v>
      </c>
      <c r="Y48" s="38" t="s">
        <v>45</v>
      </c>
      <c r="Z48" s="38">
        <v>1</v>
      </c>
    </row>
    <row r="49" spans="1:26" x14ac:dyDescent="0.25">
      <c r="A49" s="2" t="s">
        <v>866</v>
      </c>
      <c r="B49" s="2" t="s">
        <v>870</v>
      </c>
      <c r="C49" s="3">
        <v>45473</v>
      </c>
      <c r="D49" s="2" t="s">
        <v>871</v>
      </c>
      <c r="E49" s="3">
        <v>45468</v>
      </c>
      <c r="F49" s="2" t="s">
        <v>872</v>
      </c>
      <c r="G49" s="3">
        <v>45478</v>
      </c>
      <c r="H49" s="2">
        <v>56</v>
      </c>
      <c r="I49" s="2">
        <v>56</v>
      </c>
      <c r="J49" s="2">
        <v>371</v>
      </c>
      <c r="K49" s="2">
        <v>56</v>
      </c>
      <c r="L49" s="2">
        <v>371</v>
      </c>
      <c r="M49" s="2">
        <v>20776</v>
      </c>
      <c r="N49" s="38">
        <v>60</v>
      </c>
      <c r="O49" s="2" t="s">
        <v>247</v>
      </c>
      <c r="P49" s="2" t="s">
        <v>774</v>
      </c>
      <c r="Q49" s="5" t="s">
        <v>56</v>
      </c>
      <c r="R49" s="39">
        <f t="shared" si="0"/>
        <v>20776</v>
      </c>
      <c r="S49" s="2" t="s">
        <v>16</v>
      </c>
      <c r="T49" s="5" t="s">
        <v>39</v>
      </c>
      <c r="U49" s="2" t="s">
        <v>16</v>
      </c>
      <c r="V49" s="5" t="s">
        <v>39</v>
      </c>
      <c r="W49" s="38" t="s">
        <v>888</v>
      </c>
      <c r="X49" s="38" t="s">
        <v>888</v>
      </c>
      <c r="Y49" s="38" t="s">
        <v>45</v>
      </c>
      <c r="Z49" s="38">
        <v>1</v>
      </c>
    </row>
    <row r="50" spans="1:26" x14ac:dyDescent="0.25">
      <c r="A50" s="2" t="s">
        <v>866</v>
      </c>
      <c r="B50" s="2" t="s">
        <v>873</v>
      </c>
      <c r="C50" s="3">
        <v>45357</v>
      </c>
      <c r="D50" s="2" t="s">
        <v>874</v>
      </c>
      <c r="E50" s="3">
        <v>45371</v>
      </c>
      <c r="F50" s="2" t="s">
        <v>875</v>
      </c>
      <c r="G50" s="3">
        <v>45357</v>
      </c>
      <c r="H50" s="2">
        <v>31</v>
      </c>
      <c r="I50" s="2">
        <v>36</v>
      </c>
      <c r="J50" s="2">
        <v>483</v>
      </c>
      <c r="K50" s="2">
        <v>36</v>
      </c>
      <c r="L50" s="2">
        <v>533</v>
      </c>
      <c r="M50" s="2">
        <v>19188</v>
      </c>
      <c r="N50" s="38">
        <v>60</v>
      </c>
      <c r="O50" s="2" t="s">
        <v>247</v>
      </c>
      <c r="P50" s="2" t="s">
        <v>774</v>
      </c>
      <c r="Q50" s="5" t="s">
        <v>65</v>
      </c>
      <c r="R50" s="39">
        <f t="shared" si="0"/>
        <v>14973</v>
      </c>
      <c r="S50" s="2" t="s">
        <v>16</v>
      </c>
      <c r="T50" s="5" t="s">
        <v>56</v>
      </c>
      <c r="U50" s="2" t="s">
        <v>16</v>
      </c>
      <c r="V50" s="5" t="s">
        <v>56</v>
      </c>
      <c r="W50" s="38" t="s">
        <v>888</v>
      </c>
      <c r="X50" s="38" t="s">
        <v>890</v>
      </c>
      <c r="Y50" s="38" t="s">
        <v>55</v>
      </c>
      <c r="Z50" s="38">
        <v>1.1299999999999999E-2</v>
      </c>
    </row>
    <row r="51" spans="1:26" x14ac:dyDescent="0.25">
      <c r="A51" s="2" t="s">
        <v>866</v>
      </c>
      <c r="B51" s="2" t="s">
        <v>876</v>
      </c>
      <c r="C51" s="3">
        <v>45381</v>
      </c>
      <c r="D51" s="2" t="s">
        <v>877</v>
      </c>
      <c r="E51" s="3">
        <v>45382</v>
      </c>
      <c r="F51" s="2" t="s">
        <v>878</v>
      </c>
      <c r="G51" s="3">
        <v>45391</v>
      </c>
      <c r="H51" s="2">
        <v>64</v>
      </c>
      <c r="I51" s="2">
        <v>61</v>
      </c>
      <c r="J51" s="2">
        <v>346</v>
      </c>
      <c r="K51" s="2">
        <v>61</v>
      </c>
      <c r="L51" s="2">
        <v>346</v>
      </c>
      <c r="M51" s="2">
        <v>21106</v>
      </c>
      <c r="N51" s="38">
        <v>45</v>
      </c>
      <c r="O51" s="2" t="s">
        <v>247</v>
      </c>
      <c r="P51" s="2" t="s">
        <v>757</v>
      </c>
      <c r="Q51" s="5" t="s">
        <v>189</v>
      </c>
      <c r="R51" s="39">
        <f t="shared" si="0"/>
        <v>22144</v>
      </c>
      <c r="S51" s="2" t="s">
        <v>16</v>
      </c>
      <c r="T51" s="5" t="s">
        <v>39</v>
      </c>
      <c r="U51" s="2" t="s">
        <v>16</v>
      </c>
      <c r="V51" s="5" t="s">
        <v>39</v>
      </c>
      <c r="W51" s="38" t="s">
        <v>888</v>
      </c>
      <c r="X51" s="38" t="s">
        <v>888</v>
      </c>
      <c r="Y51" s="38" t="s">
        <v>45</v>
      </c>
      <c r="Z51" s="38">
        <v>1</v>
      </c>
    </row>
    <row r="52" spans="1:26" x14ac:dyDescent="0.25">
      <c r="A52" s="2" t="s">
        <v>866</v>
      </c>
      <c r="B52" s="2" t="s">
        <v>879</v>
      </c>
      <c r="C52" s="3">
        <v>45294</v>
      </c>
      <c r="D52" s="2" t="s">
        <v>880</v>
      </c>
      <c r="E52" s="3">
        <v>45308</v>
      </c>
      <c r="F52" s="2" t="s">
        <v>881</v>
      </c>
      <c r="G52" s="3">
        <v>45299</v>
      </c>
      <c r="H52" s="2">
        <v>26</v>
      </c>
      <c r="I52" s="2">
        <v>26</v>
      </c>
      <c r="J52" s="2">
        <v>249</v>
      </c>
      <c r="K52" s="2">
        <v>26</v>
      </c>
      <c r="L52" s="2">
        <v>299</v>
      </c>
      <c r="M52" s="2">
        <v>7774</v>
      </c>
      <c r="N52" s="38">
        <v>45</v>
      </c>
      <c r="O52" s="2" t="s">
        <v>247</v>
      </c>
      <c r="P52" s="2" t="s">
        <v>757</v>
      </c>
      <c r="Q52" s="5" t="s">
        <v>65</v>
      </c>
      <c r="R52" s="39">
        <f t="shared" si="0"/>
        <v>6474</v>
      </c>
      <c r="S52" s="2" t="s">
        <v>16</v>
      </c>
      <c r="T52" s="5" t="s">
        <v>56</v>
      </c>
      <c r="U52" s="2" t="s">
        <v>16</v>
      </c>
      <c r="V52" s="5" t="s">
        <v>56</v>
      </c>
      <c r="W52" s="38" t="s">
        <v>889</v>
      </c>
      <c r="X52" s="38" t="s">
        <v>888</v>
      </c>
      <c r="Y52" s="38" t="s">
        <v>55</v>
      </c>
      <c r="Z52" s="38">
        <v>81.75</v>
      </c>
    </row>
  </sheetData>
  <autoFilter ref="A2:Z52" xr:uid="{FFBB7555-6C7B-448A-89E6-11F32DDAE5DF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3C5FB-B451-41EC-B59E-816941A25334}">
  <sheetPr>
    <tabColor rgb="FF00B050"/>
  </sheetPr>
  <dimension ref="A1:J22"/>
  <sheetViews>
    <sheetView workbookViewId="0">
      <selection activeCell="C3" sqref="C3"/>
    </sheetView>
  </sheetViews>
  <sheetFormatPr defaultRowHeight="15" x14ac:dyDescent="0.25"/>
  <cols>
    <col min="1" max="1" width="10.28515625" bestFit="1" customWidth="1"/>
    <col min="2" max="2" width="20.42578125" bestFit="1" customWidth="1"/>
    <col min="3" max="3" width="16.28515625" bestFit="1" customWidth="1"/>
    <col min="4" max="4" width="12.140625" bestFit="1" customWidth="1"/>
    <col min="5" max="5" width="13.5703125" bestFit="1" customWidth="1"/>
    <col min="6" max="6" width="10.7109375" bestFit="1" customWidth="1"/>
    <col min="7" max="7" width="14.42578125" bestFit="1" customWidth="1"/>
    <col min="8" max="8" width="13.28515625" bestFit="1" customWidth="1"/>
    <col min="9" max="9" width="21.5703125" bestFit="1" customWidth="1"/>
    <col min="10" max="10" width="10.7109375" bestFit="1" customWidth="1"/>
  </cols>
  <sheetData>
    <row r="1" spans="1:10" x14ac:dyDescent="0.25">
      <c r="A1" s="1" t="s">
        <v>891</v>
      </c>
      <c r="B1" s="1" t="s">
        <v>699</v>
      </c>
      <c r="C1" s="1" t="s">
        <v>892</v>
      </c>
      <c r="D1" s="1" t="s">
        <v>893</v>
      </c>
      <c r="E1" s="1" t="s">
        <v>3</v>
      </c>
      <c r="F1" s="1" t="s">
        <v>35</v>
      </c>
      <c r="G1" s="1" t="s">
        <v>894</v>
      </c>
      <c r="H1" s="1" t="s">
        <v>895</v>
      </c>
      <c r="I1" s="1" t="s">
        <v>896</v>
      </c>
      <c r="J1" s="1" t="s">
        <v>36</v>
      </c>
    </row>
    <row r="2" spans="1:10" x14ac:dyDescent="0.25">
      <c r="A2" s="2" t="s">
        <v>897</v>
      </c>
      <c r="B2" s="2" t="s">
        <v>719</v>
      </c>
      <c r="C2" s="2" t="s">
        <v>898</v>
      </c>
      <c r="D2" s="2" t="s">
        <v>899</v>
      </c>
      <c r="E2" s="2" t="s">
        <v>900</v>
      </c>
      <c r="F2" s="2" t="s">
        <v>43</v>
      </c>
      <c r="G2" s="3">
        <v>45089</v>
      </c>
      <c r="H2" s="2" t="s">
        <v>246</v>
      </c>
      <c r="I2" s="3">
        <v>44961</v>
      </c>
      <c r="J2" s="2" t="s">
        <v>16</v>
      </c>
    </row>
    <row r="3" spans="1:10" x14ac:dyDescent="0.25">
      <c r="A3" s="2" t="s">
        <v>901</v>
      </c>
      <c r="B3" s="5" t="s">
        <v>745</v>
      </c>
      <c r="C3" s="2" t="s">
        <v>902</v>
      </c>
      <c r="D3" s="2" t="s">
        <v>903</v>
      </c>
      <c r="E3" s="42">
        <v>1234567890</v>
      </c>
      <c r="F3" s="42" t="s">
        <v>904</v>
      </c>
      <c r="G3" s="3">
        <v>44907</v>
      </c>
      <c r="H3" s="2" t="s">
        <v>347</v>
      </c>
      <c r="I3" s="3">
        <v>45040</v>
      </c>
      <c r="J3" s="2" t="s">
        <v>22</v>
      </c>
    </row>
    <row r="4" spans="1:10" x14ac:dyDescent="0.25">
      <c r="A4" s="2" t="s">
        <v>905</v>
      </c>
      <c r="B4" s="2" t="s">
        <v>758</v>
      </c>
      <c r="C4" s="2" t="s">
        <v>906</v>
      </c>
      <c r="D4" s="2" t="s">
        <v>907</v>
      </c>
      <c r="E4" s="2" t="s">
        <v>908</v>
      </c>
      <c r="F4" s="2" t="s">
        <v>54</v>
      </c>
      <c r="G4" s="3">
        <v>44559</v>
      </c>
      <c r="H4" s="2" t="s">
        <v>347</v>
      </c>
      <c r="I4" s="3">
        <v>45113</v>
      </c>
      <c r="J4" s="2" t="s">
        <v>16</v>
      </c>
    </row>
    <row r="5" spans="1:10" x14ac:dyDescent="0.25">
      <c r="A5" s="2" t="s">
        <v>909</v>
      </c>
      <c r="B5" s="2" t="s">
        <v>775</v>
      </c>
      <c r="C5" s="2" t="s">
        <v>910</v>
      </c>
      <c r="D5" s="2" t="s">
        <v>911</v>
      </c>
      <c r="E5" s="2" t="s">
        <v>912</v>
      </c>
      <c r="F5" s="2" t="s">
        <v>59</v>
      </c>
      <c r="G5" s="3">
        <v>44763</v>
      </c>
      <c r="H5" s="2" t="s">
        <v>347</v>
      </c>
      <c r="I5" s="3">
        <v>45219</v>
      </c>
      <c r="J5" s="2" t="s">
        <v>24</v>
      </c>
    </row>
    <row r="6" spans="1:10" x14ac:dyDescent="0.25">
      <c r="A6" s="2" t="s">
        <v>913</v>
      </c>
      <c r="B6" s="5" t="s">
        <v>799</v>
      </c>
      <c r="C6" s="2" t="s">
        <v>914</v>
      </c>
      <c r="D6" s="2" t="s">
        <v>915</v>
      </c>
      <c r="E6" s="42">
        <v>4567891230</v>
      </c>
      <c r="F6" s="42" t="s">
        <v>916</v>
      </c>
      <c r="G6" s="3">
        <v>45202</v>
      </c>
      <c r="H6" s="2" t="s">
        <v>347</v>
      </c>
      <c r="I6" s="3">
        <v>45338</v>
      </c>
      <c r="J6" s="2" t="s">
        <v>16</v>
      </c>
    </row>
    <row r="7" spans="1:10" x14ac:dyDescent="0.25">
      <c r="A7" s="2" t="s">
        <v>917</v>
      </c>
      <c r="B7" s="2" t="s">
        <v>809</v>
      </c>
      <c r="C7" s="2" t="s">
        <v>918</v>
      </c>
      <c r="D7" s="2"/>
      <c r="E7" s="2" t="s">
        <v>919</v>
      </c>
      <c r="F7" s="2" t="s">
        <v>67</v>
      </c>
      <c r="G7" s="3">
        <v>44498</v>
      </c>
      <c r="H7" s="2" t="s">
        <v>347</v>
      </c>
      <c r="I7" s="3">
        <v>44958</v>
      </c>
      <c r="J7" s="2" t="s">
        <v>24</v>
      </c>
    </row>
    <row r="8" spans="1:10" x14ac:dyDescent="0.25">
      <c r="A8" s="2" t="s">
        <v>920</v>
      </c>
      <c r="B8" s="2" t="s">
        <v>834</v>
      </c>
      <c r="C8" s="2" t="s">
        <v>921</v>
      </c>
      <c r="D8" s="2" t="s">
        <v>922</v>
      </c>
      <c r="E8" s="2" t="s">
        <v>923</v>
      </c>
      <c r="F8" s="2" t="s">
        <v>71</v>
      </c>
      <c r="G8" s="3">
        <v>45278</v>
      </c>
      <c r="H8" s="2" t="s">
        <v>246</v>
      </c>
      <c r="I8" s="3">
        <v>45360</v>
      </c>
      <c r="J8" s="2" t="s">
        <v>22</v>
      </c>
    </row>
    <row r="9" spans="1:10" x14ac:dyDescent="0.25">
      <c r="A9" s="2" t="s">
        <v>924</v>
      </c>
      <c r="B9" s="2" t="s">
        <v>853</v>
      </c>
      <c r="C9" s="2" t="s">
        <v>925</v>
      </c>
      <c r="D9" s="2" t="s">
        <v>926</v>
      </c>
      <c r="E9" s="2" t="s">
        <v>927</v>
      </c>
      <c r="F9" s="2" t="s">
        <v>74</v>
      </c>
      <c r="G9" s="3">
        <v>44485</v>
      </c>
      <c r="H9" s="2" t="s">
        <v>347</v>
      </c>
      <c r="I9" s="3">
        <v>45227</v>
      </c>
      <c r="J9" s="2" t="s">
        <v>16</v>
      </c>
    </row>
    <row r="10" spans="1:10" x14ac:dyDescent="0.25">
      <c r="A10" s="2" t="s">
        <v>928</v>
      </c>
      <c r="B10" s="2" t="s">
        <v>866</v>
      </c>
      <c r="C10" s="2"/>
      <c r="D10" s="2" t="s">
        <v>929</v>
      </c>
      <c r="E10" s="2" t="s">
        <v>930</v>
      </c>
      <c r="F10" s="2" t="s">
        <v>77</v>
      </c>
      <c r="G10" s="3">
        <v>44165</v>
      </c>
      <c r="H10" s="2" t="s">
        <v>347</v>
      </c>
      <c r="I10" s="3">
        <v>45463</v>
      </c>
      <c r="J10" s="2" t="s">
        <v>22</v>
      </c>
    </row>
    <row r="11" spans="1:10" x14ac:dyDescent="0.25">
      <c r="A11" s="2" t="s">
        <v>931</v>
      </c>
      <c r="B11" s="2" t="s">
        <v>738</v>
      </c>
      <c r="C11" s="2" t="s">
        <v>932</v>
      </c>
      <c r="D11" s="2" t="s">
        <v>933</v>
      </c>
      <c r="E11" s="2" t="s">
        <v>934</v>
      </c>
      <c r="F11" s="2" t="s">
        <v>81</v>
      </c>
      <c r="G11" s="3">
        <v>44145</v>
      </c>
      <c r="H11" s="2" t="s">
        <v>246</v>
      </c>
      <c r="I11" s="3">
        <v>45318</v>
      </c>
      <c r="J11" s="2" t="s">
        <v>22</v>
      </c>
    </row>
    <row r="12" spans="1:10" x14ac:dyDescent="0.25">
      <c r="A12" s="2" t="s">
        <v>935</v>
      </c>
      <c r="B12" s="5" t="s">
        <v>936</v>
      </c>
      <c r="C12" s="2" t="s">
        <v>937</v>
      </c>
      <c r="D12" s="2" t="s">
        <v>938</v>
      </c>
      <c r="E12" s="42">
        <v>9988776655</v>
      </c>
      <c r="F12" s="42" t="s">
        <v>939</v>
      </c>
      <c r="G12" s="3">
        <v>44845</v>
      </c>
      <c r="H12" s="2" t="s">
        <v>347</v>
      </c>
      <c r="I12" s="3">
        <v>45002</v>
      </c>
      <c r="J12" s="2" t="s">
        <v>22</v>
      </c>
    </row>
    <row r="13" spans="1:10" x14ac:dyDescent="0.25">
      <c r="A13" s="2" t="s">
        <v>940</v>
      </c>
      <c r="B13" s="2" t="s">
        <v>941</v>
      </c>
      <c r="C13" s="2" t="s">
        <v>942</v>
      </c>
      <c r="D13" s="2" t="s">
        <v>943</v>
      </c>
      <c r="E13" s="2"/>
      <c r="F13" s="2" t="s">
        <v>87</v>
      </c>
      <c r="G13" s="3">
        <v>43965</v>
      </c>
      <c r="H13" s="2" t="s">
        <v>347</v>
      </c>
      <c r="I13" s="3">
        <v>45127</v>
      </c>
      <c r="J13" s="2" t="s">
        <v>16</v>
      </c>
    </row>
    <row r="14" spans="1:10" x14ac:dyDescent="0.25">
      <c r="A14" s="2" t="s">
        <v>944</v>
      </c>
      <c r="B14" s="2" t="s">
        <v>945</v>
      </c>
      <c r="C14" s="2" t="s">
        <v>946</v>
      </c>
      <c r="D14" s="2" t="s">
        <v>947</v>
      </c>
      <c r="E14" s="2" t="s">
        <v>948</v>
      </c>
      <c r="F14" s="2" t="s">
        <v>89</v>
      </c>
      <c r="G14" s="3">
        <v>44134</v>
      </c>
      <c r="H14" s="2" t="s">
        <v>347</v>
      </c>
      <c r="I14" s="3">
        <v>45101</v>
      </c>
      <c r="J14" s="2" t="s">
        <v>24</v>
      </c>
    </row>
    <row r="15" spans="1:10" x14ac:dyDescent="0.25">
      <c r="A15" s="2" t="s">
        <v>949</v>
      </c>
      <c r="B15" s="2" t="s">
        <v>950</v>
      </c>
      <c r="C15" s="2" t="s">
        <v>951</v>
      </c>
      <c r="D15" s="2" t="s">
        <v>952</v>
      </c>
      <c r="E15" s="2" t="s">
        <v>953</v>
      </c>
      <c r="F15" s="2" t="s">
        <v>91</v>
      </c>
      <c r="G15" s="3">
        <v>44348</v>
      </c>
      <c r="H15" s="2" t="s">
        <v>347</v>
      </c>
      <c r="I15" s="3">
        <v>45238</v>
      </c>
      <c r="J15" s="2" t="s">
        <v>22</v>
      </c>
    </row>
    <row r="16" spans="1:10" x14ac:dyDescent="0.25">
      <c r="A16" s="2" t="s">
        <v>954</v>
      </c>
      <c r="B16" s="2" t="s">
        <v>955</v>
      </c>
      <c r="C16" s="2"/>
      <c r="D16" s="2"/>
      <c r="E16" s="2" t="s">
        <v>956</v>
      </c>
      <c r="F16" s="2" t="s">
        <v>94</v>
      </c>
      <c r="G16" s="3">
        <v>45408</v>
      </c>
      <c r="H16" s="2" t="s">
        <v>347</v>
      </c>
      <c r="I16" s="3">
        <v>45177</v>
      </c>
      <c r="J16" s="2" t="s">
        <v>16</v>
      </c>
    </row>
    <row r="17" spans="1:10" x14ac:dyDescent="0.25">
      <c r="A17" s="2" t="s">
        <v>957</v>
      </c>
      <c r="B17" s="2" t="s">
        <v>958</v>
      </c>
      <c r="C17" s="2" t="s">
        <v>959</v>
      </c>
      <c r="D17" s="2" t="s">
        <v>960</v>
      </c>
      <c r="E17" s="2" t="s">
        <v>961</v>
      </c>
      <c r="F17" s="2" t="s">
        <v>97</v>
      </c>
      <c r="G17" s="3">
        <v>45229</v>
      </c>
      <c r="H17" s="2" t="s">
        <v>347</v>
      </c>
      <c r="I17" s="3">
        <v>45387</v>
      </c>
      <c r="J17" s="2" t="s">
        <v>24</v>
      </c>
    </row>
    <row r="18" spans="1:10" x14ac:dyDescent="0.25">
      <c r="A18" s="2" t="s">
        <v>962</v>
      </c>
      <c r="B18" s="5" t="s">
        <v>963</v>
      </c>
      <c r="C18" s="2" t="s">
        <v>964</v>
      </c>
      <c r="D18" s="2" t="s">
        <v>965</v>
      </c>
      <c r="E18" s="42">
        <v>1122003344</v>
      </c>
      <c r="F18" s="42" t="s">
        <v>966</v>
      </c>
      <c r="G18" s="3">
        <v>45013</v>
      </c>
      <c r="H18" s="2" t="s">
        <v>347</v>
      </c>
      <c r="I18" s="3">
        <v>45111</v>
      </c>
      <c r="J18" s="2" t="s">
        <v>16</v>
      </c>
    </row>
    <row r="19" spans="1:10" x14ac:dyDescent="0.25">
      <c r="A19" s="2" t="s">
        <v>967</v>
      </c>
      <c r="B19" s="2" t="s">
        <v>968</v>
      </c>
      <c r="C19" s="2" t="s">
        <v>969</v>
      </c>
      <c r="D19" s="2" t="s">
        <v>970</v>
      </c>
      <c r="E19" s="2" t="s">
        <v>971</v>
      </c>
      <c r="F19" s="2" t="s">
        <v>103</v>
      </c>
      <c r="G19" s="3">
        <v>44501</v>
      </c>
      <c r="H19" s="2" t="s">
        <v>246</v>
      </c>
      <c r="I19" s="3">
        <v>45425</v>
      </c>
      <c r="J19" s="2" t="s">
        <v>22</v>
      </c>
    </row>
    <row r="20" spans="1:10" x14ac:dyDescent="0.25">
      <c r="A20" s="2" t="s">
        <v>972</v>
      </c>
      <c r="B20" s="5" t="s">
        <v>973</v>
      </c>
      <c r="C20" s="2" t="s">
        <v>974</v>
      </c>
      <c r="D20" s="42">
        <v>6677889900</v>
      </c>
      <c r="E20" s="42">
        <v>6677889900</v>
      </c>
      <c r="F20" s="42" t="s">
        <v>975</v>
      </c>
      <c r="G20" s="3">
        <v>45116</v>
      </c>
      <c r="H20" s="2" t="s">
        <v>246</v>
      </c>
      <c r="I20" s="3">
        <v>45236</v>
      </c>
      <c r="J20" s="2" t="s">
        <v>24</v>
      </c>
    </row>
    <row r="21" spans="1:10" x14ac:dyDescent="0.25">
      <c r="A21" s="2" t="s">
        <v>976</v>
      </c>
      <c r="B21" s="2" t="s">
        <v>977</v>
      </c>
      <c r="C21" s="2" t="s">
        <v>978</v>
      </c>
      <c r="D21" s="2" t="s">
        <v>979</v>
      </c>
      <c r="E21" s="2" t="s">
        <v>980</v>
      </c>
      <c r="F21" s="2" t="s">
        <v>109</v>
      </c>
      <c r="G21" s="3">
        <v>45118</v>
      </c>
      <c r="H21" s="2" t="s">
        <v>246</v>
      </c>
      <c r="I21" s="3">
        <v>45389</v>
      </c>
      <c r="J21" s="2" t="s">
        <v>16</v>
      </c>
    </row>
    <row r="22" spans="1:10" x14ac:dyDescent="0.25">
      <c r="A22" s="2"/>
      <c r="B22" s="2"/>
      <c r="C22" s="2"/>
      <c r="D22" s="2"/>
      <c r="E22" s="2"/>
      <c r="F22" s="2"/>
      <c r="G22" s="3"/>
      <c r="H22" s="2"/>
      <c r="I22" s="3"/>
      <c r="J22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369417-E341-4D04-97F9-CA200C0D2F48}">
  <dimension ref="A1:AR51"/>
  <sheetViews>
    <sheetView workbookViewId="0">
      <pane xSplit="1" ySplit="2" topLeftCell="AH3" activePane="bottomRight" state="frozen"/>
      <selection pane="topRight" activeCell="B1" sqref="B1"/>
      <selection pane="bottomLeft" activeCell="A2" sqref="A2"/>
      <selection pane="bottomRight" activeCell="AK17" sqref="AK17"/>
    </sheetView>
  </sheetViews>
  <sheetFormatPr defaultRowHeight="15" x14ac:dyDescent="0.25"/>
  <cols>
    <col min="1" max="1" width="17.28515625" bestFit="1" customWidth="1"/>
    <col min="2" max="2" width="20.85546875" bestFit="1" customWidth="1"/>
    <col min="3" max="3" width="16.28515625" bestFit="1" customWidth="1"/>
    <col min="4" max="4" width="18.140625" bestFit="1" customWidth="1"/>
    <col min="5" max="5" width="19" bestFit="1" customWidth="1"/>
    <col min="6" max="14" width="7.85546875" bestFit="1" customWidth="1"/>
    <col min="15" max="19" width="8.85546875" bestFit="1" customWidth="1"/>
    <col min="20" max="20" width="10.5703125" bestFit="1" customWidth="1"/>
    <col min="21" max="33" width="8.85546875" bestFit="1" customWidth="1"/>
    <col min="34" max="34" width="13.85546875" bestFit="1" customWidth="1"/>
    <col min="35" max="36" width="8.85546875" bestFit="1" customWidth="1"/>
    <col min="37" max="37" width="17.7109375" bestFit="1" customWidth="1"/>
    <col min="38" max="38" width="15.85546875" bestFit="1" customWidth="1"/>
    <col min="39" max="39" width="15" bestFit="1" customWidth="1"/>
    <col min="40" max="40" width="17" bestFit="1" customWidth="1"/>
    <col min="41" max="41" width="14.28515625" bestFit="1" customWidth="1"/>
    <col min="42" max="42" width="14.5703125" bestFit="1" customWidth="1"/>
    <col min="43" max="43" width="11.5703125" bestFit="1" customWidth="1"/>
    <col min="44" max="44" width="27.7109375" bestFit="1" customWidth="1"/>
  </cols>
  <sheetData>
    <row r="1" spans="1:44" x14ac:dyDescent="0.25">
      <c r="A1" s="103" t="s">
        <v>30</v>
      </c>
      <c r="B1" s="103" t="s">
        <v>31</v>
      </c>
      <c r="C1" s="103" t="s">
        <v>34</v>
      </c>
      <c r="D1" s="103" t="s">
        <v>33</v>
      </c>
      <c r="E1" s="103" t="s">
        <v>225</v>
      </c>
      <c r="F1" s="103" t="s">
        <v>2097</v>
      </c>
      <c r="G1" s="103" t="s">
        <v>2098</v>
      </c>
      <c r="H1" s="103" t="s">
        <v>2099</v>
      </c>
      <c r="I1" s="103" t="s">
        <v>2100</v>
      </c>
      <c r="J1" s="103" t="s">
        <v>2101</v>
      </c>
      <c r="K1" s="103" t="s">
        <v>2102</v>
      </c>
      <c r="L1" s="103" t="s">
        <v>2103</v>
      </c>
      <c r="M1" s="103" t="s">
        <v>2104</v>
      </c>
      <c r="N1" s="103" t="s">
        <v>2105</v>
      </c>
      <c r="O1" s="103" t="s">
        <v>2106</v>
      </c>
      <c r="P1" s="103" t="s">
        <v>2107</v>
      </c>
      <c r="Q1" s="103" t="s">
        <v>2108</v>
      </c>
      <c r="R1" s="103" t="s">
        <v>2109</v>
      </c>
      <c r="S1" s="103" t="s">
        <v>2110</v>
      </c>
      <c r="T1" s="103" t="s">
        <v>2111</v>
      </c>
      <c r="U1" s="103" t="s">
        <v>2112</v>
      </c>
      <c r="V1" s="103" t="s">
        <v>2113</v>
      </c>
      <c r="W1" s="103" t="s">
        <v>2114</v>
      </c>
      <c r="X1" s="103" t="s">
        <v>2115</v>
      </c>
      <c r="Y1" s="103" t="s">
        <v>2116</v>
      </c>
      <c r="Z1" s="103" t="s">
        <v>2117</v>
      </c>
      <c r="AA1" s="103" t="s">
        <v>2118</v>
      </c>
      <c r="AB1" s="103" t="s">
        <v>2119</v>
      </c>
      <c r="AC1" s="103" t="s">
        <v>2120</v>
      </c>
      <c r="AD1" s="103" t="s">
        <v>2121</v>
      </c>
      <c r="AE1" s="103" t="s">
        <v>2122</v>
      </c>
      <c r="AF1" s="103" t="s">
        <v>2123</v>
      </c>
      <c r="AG1" s="103" t="s">
        <v>2124</v>
      </c>
      <c r="AH1" s="103" t="s">
        <v>2125</v>
      </c>
      <c r="AI1" s="103" t="s">
        <v>2126</v>
      </c>
      <c r="AJ1" s="103" t="s">
        <v>2127</v>
      </c>
      <c r="AK1" s="103" t="s">
        <v>2128</v>
      </c>
      <c r="AL1" s="103" t="s">
        <v>2129</v>
      </c>
      <c r="AM1" s="103" t="s">
        <v>2130</v>
      </c>
      <c r="AN1" s="103" t="s">
        <v>2131</v>
      </c>
      <c r="AO1" s="103" t="s">
        <v>2132</v>
      </c>
      <c r="AP1" s="103" t="s">
        <v>5</v>
      </c>
      <c r="AQ1" s="103" t="s">
        <v>411</v>
      </c>
      <c r="AR1" s="103" t="s">
        <v>2140</v>
      </c>
    </row>
    <row r="2" spans="1:44" x14ac:dyDescent="0.25">
      <c r="A2" s="5" t="s">
        <v>39</v>
      </c>
      <c r="B2" s="5" t="s">
        <v>240</v>
      </c>
      <c r="C2" s="2" t="s">
        <v>41</v>
      </c>
      <c r="D2" s="2" t="s">
        <v>40</v>
      </c>
      <c r="E2" s="2" t="s">
        <v>241</v>
      </c>
      <c r="F2" s="2" t="s">
        <v>2133</v>
      </c>
      <c r="G2" s="2" t="s">
        <v>2133</v>
      </c>
      <c r="H2" s="2" t="s">
        <v>2133</v>
      </c>
      <c r="I2" s="2" t="s">
        <v>2133</v>
      </c>
      <c r="J2" s="2" t="s">
        <v>2133</v>
      </c>
      <c r="K2" s="2" t="s">
        <v>2133</v>
      </c>
      <c r="L2" s="2" t="s">
        <v>2134</v>
      </c>
      <c r="M2" s="2" t="s">
        <v>2137</v>
      </c>
      <c r="N2" s="2" t="s">
        <v>2133</v>
      </c>
      <c r="O2" s="2" t="s">
        <v>2133</v>
      </c>
      <c r="P2" s="2" t="s">
        <v>2134</v>
      </c>
      <c r="Q2" s="2" t="s">
        <v>2133</v>
      </c>
      <c r="R2" s="2" t="s">
        <v>2133</v>
      </c>
      <c r="S2" s="2" t="s">
        <v>2133</v>
      </c>
      <c r="T2" s="2" t="s">
        <v>2138</v>
      </c>
      <c r="U2" s="2" t="s">
        <v>2137</v>
      </c>
      <c r="V2" s="2" t="s">
        <v>2133</v>
      </c>
      <c r="W2" s="2" t="s">
        <v>2133</v>
      </c>
      <c r="X2" s="2" t="s">
        <v>2133</v>
      </c>
      <c r="Y2" s="2" t="s">
        <v>2133</v>
      </c>
      <c r="Z2" s="2" t="s">
        <v>2133</v>
      </c>
      <c r="AA2" s="2" t="s">
        <v>2133</v>
      </c>
      <c r="AB2" s="2" t="s">
        <v>2137</v>
      </c>
      <c r="AC2" s="2" t="s">
        <v>2133</v>
      </c>
      <c r="AD2" s="2" t="s">
        <v>2133</v>
      </c>
      <c r="AE2" s="2" t="s">
        <v>2133</v>
      </c>
      <c r="AF2" s="2" t="s">
        <v>2133</v>
      </c>
      <c r="AG2" s="2" t="s">
        <v>2133</v>
      </c>
      <c r="AH2" s="2" t="s">
        <v>2139</v>
      </c>
      <c r="AI2" s="2" t="s">
        <v>2137</v>
      </c>
      <c r="AJ2" s="2" t="s">
        <v>2133</v>
      </c>
      <c r="AK2" s="2">
        <v>29</v>
      </c>
      <c r="AL2" s="2" t="e">
        <f>#REF!-AK2</f>
        <v>#REF!</v>
      </c>
      <c r="AM2" s="2">
        <v>0</v>
      </c>
      <c r="AN2" s="2">
        <v>2</v>
      </c>
      <c r="AO2" s="2">
        <v>0</v>
      </c>
      <c r="AP2" s="2">
        <f>_xlfn.XLOOKUP(A2,'H2R_Sample (Bots 1-20)'!A:A,'H2R_Sample (Bots 1-20)'!H:H)</f>
        <v>29</v>
      </c>
      <c r="AQ2" s="104">
        <v>45658</v>
      </c>
      <c r="AR2" s="2">
        <f>AO2/2</f>
        <v>0</v>
      </c>
    </row>
    <row r="3" spans="1:44" x14ac:dyDescent="0.25">
      <c r="A3" s="5" t="s">
        <v>46</v>
      </c>
      <c r="B3" s="5" t="s">
        <v>249</v>
      </c>
      <c r="C3" s="2" t="s">
        <v>41</v>
      </c>
      <c r="D3" s="2" t="s">
        <v>1013</v>
      </c>
      <c r="E3" s="2" t="s">
        <v>250</v>
      </c>
      <c r="F3" s="2" t="s">
        <v>2133</v>
      </c>
      <c r="G3" s="2" t="s">
        <v>2133</v>
      </c>
      <c r="H3" s="2" t="s">
        <v>2133</v>
      </c>
      <c r="I3" s="2" t="s">
        <v>2133</v>
      </c>
      <c r="J3" s="2" t="s">
        <v>2133</v>
      </c>
      <c r="K3" s="2" t="s">
        <v>2135</v>
      </c>
      <c r="L3" s="2" t="s">
        <v>2134</v>
      </c>
      <c r="M3" s="2" t="s">
        <v>2137</v>
      </c>
      <c r="N3" s="2" t="s">
        <v>2133</v>
      </c>
      <c r="O3" s="2" t="s">
        <v>2134</v>
      </c>
      <c r="P3" s="2" t="s">
        <v>2133</v>
      </c>
      <c r="Q3" s="2" t="s">
        <v>2133</v>
      </c>
      <c r="R3" s="2" t="s">
        <v>2135</v>
      </c>
      <c r="S3" s="2" t="s">
        <v>2133</v>
      </c>
      <c r="T3" s="2" t="s">
        <v>2138</v>
      </c>
      <c r="U3" s="2" t="s">
        <v>2137</v>
      </c>
      <c r="V3" s="2" t="s">
        <v>2133</v>
      </c>
      <c r="W3" s="2" t="s">
        <v>2134</v>
      </c>
      <c r="X3" s="2" t="s">
        <v>2133</v>
      </c>
      <c r="Y3" s="2" t="s">
        <v>2134</v>
      </c>
      <c r="Z3" s="2" t="s">
        <v>2133</v>
      </c>
      <c r="AA3" s="2" t="s">
        <v>2133</v>
      </c>
      <c r="AB3" s="2" t="s">
        <v>2137</v>
      </c>
      <c r="AC3" s="2" t="s">
        <v>2133</v>
      </c>
      <c r="AD3" s="2" t="s">
        <v>2133</v>
      </c>
      <c r="AE3" s="2" t="s">
        <v>2133</v>
      </c>
      <c r="AF3" s="2" t="s">
        <v>2133</v>
      </c>
      <c r="AG3" s="2" t="s">
        <v>2134</v>
      </c>
      <c r="AH3" s="2" t="s">
        <v>2139</v>
      </c>
      <c r="AI3" s="2" t="s">
        <v>2137</v>
      </c>
      <c r="AJ3" s="2" t="s">
        <v>2134</v>
      </c>
      <c r="AK3" s="2">
        <v>25</v>
      </c>
      <c r="AL3" s="2" t="e">
        <f>#REF!-AK3</f>
        <v>#REF!</v>
      </c>
      <c r="AM3" s="2">
        <v>2</v>
      </c>
      <c r="AN3" s="2">
        <v>6</v>
      </c>
      <c r="AO3" s="2">
        <v>0</v>
      </c>
      <c r="AP3" s="2">
        <f>_xlfn.XLOOKUP(A3,'H2R_Sample (Bots 1-20)'!A:A,'H2R_Sample (Bots 1-20)'!H:H)</f>
        <v>25</v>
      </c>
      <c r="AQ3" s="104">
        <v>45658</v>
      </c>
      <c r="AR3" s="2">
        <f t="shared" ref="AR3:AR51" si="0">AO3/2</f>
        <v>0</v>
      </c>
    </row>
    <row r="4" spans="1:44" x14ac:dyDescent="0.25">
      <c r="A4" s="5" t="s">
        <v>50</v>
      </c>
      <c r="B4" s="5" t="s">
        <v>255</v>
      </c>
      <c r="C4" s="2" t="s">
        <v>52</v>
      </c>
      <c r="D4" s="2" t="s">
        <v>51</v>
      </c>
      <c r="E4" s="2" t="s">
        <v>256</v>
      </c>
      <c r="F4" s="2" t="s">
        <v>2133</v>
      </c>
      <c r="G4" s="2" t="s">
        <v>2133</v>
      </c>
      <c r="H4" s="2" t="s">
        <v>2136</v>
      </c>
      <c r="I4" s="2" t="s">
        <v>2133</v>
      </c>
      <c r="J4" s="2" t="s">
        <v>2136</v>
      </c>
      <c r="K4" s="2" t="s">
        <v>2133</v>
      </c>
      <c r="L4" s="2" t="s">
        <v>2133</v>
      </c>
      <c r="M4" s="2" t="s">
        <v>2137</v>
      </c>
      <c r="N4" s="2" t="s">
        <v>2133</v>
      </c>
      <c r="O4" s="2" t="s">
        <v>2133</v>
      </c>
      <c r="P4" s="2" t="s">
        <v>2133</v>
      </c>
      <c r="Q4" s="2" t="s">
        <v>2133</v>
      </c>
      <c r="R4" s="2" t="s">
        <v>2133</v>
      </c>
      <c r="S4" s="2" t="s">
        <v>2133</v>
      </c>
      <c r="T4" s="2" t="s">
        <v>2138</v>
      </c>
      <c r="U4" s="2" t="s">
        <v>2137</v>
      </c>
      <c r="V4" s="2" t="s">
        <v>2133</v>
      </c>
      <c r="W4" s="2" t="s">
        <v>2134</v>
      </c>
      <c r="X4" s="2" t="s">
        <v>2133</v>
      </c>
      <c r="Y4" s="2" t="s">
        <v>2134</v>
      </c>
      <c r="Z4" s="2" t="s">
        <v>2134</v>
      </c>
      <c r="AA4" s="2" t="s">
        <v>2133</v>
      </c>
      <c r="AB4" s="2" t="s">
        <v>2137</v>
      </c>
      <c r="AC4" s="2" t="s">
        <v>2134</v>
      </c>
      <c r="AD4" s="2" t="s">
        <v>2133</v>
      </c>
      <c r="AE4" s="2" t="s">
        <v>2133</v>
      </c>
      <c r="AF4" s="2" t="s">
        <v>2134</v>
      </c>
      <c r="AG4" s="2" t="s">
        <v>2136</v>
      </c>
      <c r="AH4" s="2" t="s">
        <v>2139</v>
      </c>
      <c r="AI4" s="2" t="s">
        <v>2137</v>
      </c>
      <c r="AJ4" s="2" t="s">
        <v>2136</v>
      </c>
      <c r="AK4" s="2">
        <v>22</v>
      </c>
      <c r="AL4" s="2" t="e">
        <f>#REF!-AK4</f>
        <v>#REF!</v>
      </c>
      <c r="AM4" s="2">
        <v>0</v>
      </c>
      <c r="AN4" s="2">
        <v>5</v>
      </c>
      <c r="AO4" s="2">
        <v>4</v>
      </c>
      <c r="AP4" s="2">
        <f>_xlfn.XLOOKUP(A4,'H2R_Sample (Bots 1-20)'!A:A,'H2R_Sample (Bots 1-20)'!H:H)</f>
        <v>22</v>
      </c>
      <c r="AQ4" s="104">
        <v>45658</v>
      </c>
      <c r="AR4" s="2">
        <f t="shared" si="0"/>
        <v>2</v>
      </c>
    </row>
    <row r="5" spans="1:44" x14ac:dyDescent="0.25">
      <c r="A5" s="5" t="s">
        <v>56</v>
      </c>
      <c r="B5" s="5" t="s">
        <v>260</v>
      </c>
      <c r="C5" s="2" t="s">
        <v>57</v>
      </c>
      <c r="D5" s="2" t="s">
        <v>40</v>
      </c>
      <c r="E5" s="2" t="s">
        <v>241</v>
      </c>
      <c r="F5" s="2" t="s">
        <v>2133</v>
      </c>
      <c r="G5" s="2" t="s">
        <v>2133</v>
      </c>
      <c r="H5" s="2" t="s">
        <v>2133</v>
      </c>
      <c r="I5" s="2" t="s">
        <v>2133</v>
      </c>
      <c r="J5" s="2" t="s">
        <v>2133</v>
      </c>
      <c r="K5" s="2" t="s">
        <v>2133</v>
      </c>
      <c r="L5" s="2" t="s">
        <v>2133</v>
      </c>
      <c r="M5" s="2" t="s">
        <v>2137</v>
      </c>
      <c r="N5" s="2" t="s">
        <v>2133</v>
      </c>
      <c r="O5" s="2" t="s">
        <v>2133</v>
      </c>
      <c r="P5" s="2" t="s">
        <v>2133</v>
      </c>
      <c r="Q5" s="2" t="s">
        <v>2136</v>
      </c>
      <c r="R5" s="2" t="s">
        <v>2133</v>
      </c>
      <c r="S5" s="2" t="s">
        <v>2136</v>
      </c>
      <c r="T5" s="2" t="s">
        <v>2138</v>
      </c>
      <c r="U5" s="2" t="s">
        <v>2137</v>
      </c>
      <c r="V5" s="2" t="s">
        <v>2133</v>
      </c>
      <c r="W5" s="2" t="s">
        <v>2134</v>
      </c>
      <c r="X5" s="2" t="s">
        <v>2133</v>
      </c>
      <c r="Y5" s="2" t="s">
        <v>2133</v>
      </c>
      <c r="Z5" s="2" t="s">
        <v>2133</v>
      </c>
      <c r="AA5" s="2" t="s">
        <v>2134</v>
      </c>
      <c r="AB5" s="2" t="s">
        <v>2137</v>
      </c>
      <c r="AC5" s="2" t="s">
        <v>2134</v>
      </c>
      <c r="AD5" s="2" t="s">
        <v>2136</v>
      </c>
      <c r="AE5" s="2" t="s">
        <v>2136</v>
      </c>
      <c r="AF5" s="2" t="s">
        <v>2134</v>
      </c>
      <c r="AG5" s="2" t="s">
        <v>2134</v>
      </c>
      <c r="AH5" s="2" t="s">
        <v>2139</v>
      </c>
      <c r="AI5" s="2" t="s">
        <v>2137</v>
      </c>
      <c r="AJ5" s="2" t="s">
        <v>2136</v>
      </c>
      <c r="AK5" s="2">
        <v>18</v>
      </c>
      <c r="AL5" s="2" t="e">
        <f>#REF!-AK5</f>
        <v>#REF!</v>
      </c>
      <c r="AM5" s="2">
        <v>0</v>
      </c>
      <c r="AN5" s="2">
        <v>10</v>
      </c>
      <c r="AO5" s="2">
        <v>6</v>
      </c>
      <c r="AP5" s="2">
        <f>_xlfn.XLOOKUP(A5,'H2R_Sample (Bots 1-20)'!A:A,'H2R_Sample (Bots 1-20)'!H:H)</f>
        <v>20</v>
      </c>
      <c r="AQ5" s="104">
        <v>45658</v>
      </c>
      <c r="AR5" s="2">
        <f t="shared" si="0"/>
        <v>3</v>
      </c>
    </row>
    <row r="6" spans="1:44" x14ac:dyDescent="0.25">
      <c r="A6" s="5" t="s">
        <v>61</v>
      </c>
      <c r="B6" s="5" t="s">
        <v>265</v>
      </c>
      <c r="C6" s="2" t="s">
        <v>62</v>
      </c>
      <c r="D6" s="2" t="s">
        <v>51</v>
      </c>
      <c r="E6" s="2" t="s">
        <v>266</v>
      </c>
      <c r="F6" s="2" t="s">
        <v>2133</v>
      </c>
      <c r="G6" s="2" t="s">
        <v>2133</v>
      </c>
      <c r="H6" s="2" t="s">
        <v>2133</v>
      </c>
      <c r="I6" s="2" t="s">
        <v>2133</v>
      </c>
      <c r="J6" s="2" t="s">
        <v>2133</v>
      </c>
      <c r="K6" s="2" t="s">
        <v>2135</v>
      </c>
      <c r="L6" s="2" t="s">
        <v>2134</v>
      </c>
      <c r="M6" s="2" t="s">
        <v>2137</v>
      </c>
      <c r="N6" s="2" t="s">
        <v>2133</v>
      </c>
      <c r="O6" s="2" t="s">
        <v>2134</v>
      </c>
      <c r="P6" s="2" t="s">
        <v>2133</v>
      </c>
      <c r="Q6" s="2" t="s">
        <v>2133</v>
      </c>
      <c r="R6" s="2" t="s">
        <v>2135</v>
      </c>
      <c r="S6" s="2" t="s">
        <v>2133</v>
      </c>
      <c r="T6" s="2" t="s">
        <v>2138</v>
      </c>
      <c r="U6" s="2" t="s">
        <v>2137</v>
      </c>
      <c r="V6" s="2" t="s">
        <v>2133</v>
      </c>
      <c r="W6" s="2" t="s">
        <v>2134</v>
      </c>
      <c r="X6" s="2" t="s">
        <v>2133</v>
      </c>
      <c r="Y6" s="2" t="s">
        <v>2134</v>
      </c>
      <c r="Z6" s="2" t="s">
        <v>2133</v>
      </c>
      <c r="AA6" s="2" t="s">
        <v>2133</v>
      </c>
      <c r="AB6" s="2" t="s">
        <v>2137</v>
      </c>
      <c r="AC6" s="2" t="s">
        <v>2133</v>
      </c>
      <c r="AD6" s="2" t="s">
        <v>2133</v>
      </c>
      <c r="AE6" s="2" t="s">
        <v>2135</v>
      </c>
      <c r="AF6" s="2" t="s">
        <v>2133</v>
      </c>
      <c r="AG6" s="2" t="s">
        <v>2134</v>
      </c>
      <c r="AH6" s="2" t="s">
        <v>2139</v>
      </c>
      <c r="AI6" s="2" t="s">
        <v>2137</v>
      </c>
      <c r="AJ6" s="2" t="s">
        <v>2134</v>
      </c>
      <c r="AK6" s="2">
        <v>25</v>
      </c>
      <c r="AL6" s="2" t="e">
        <f>#REF!-AK6</f>
        <v>#REF!</v>
      </c>
      <c r="AM6" s="2">
        <v>3</v>
      </c>
      <c r="AN6" s="2">
        <v>6</v>
      </c>
      <c r="AO6" s="2">
        <v>0</v>
      </c>
      <c r="AP6" s="2">
        <f>_xlfn.XLOOKUP(A6,'H2R_Sample (Bots 1-20)'!A:A,'H2R_Sample (Bots 1-20)'!H:H)</f>
        <v>25</v>
      </c>
      <c r="AQ6" s="104">
        <v>45658</v>
      </c>
      <c r="AR6" s="2">
        <f t="shared" si="0"/>
        <v>0</v>
      </c>
    </row>
    <row r="7" spans="1:44" x14ac:dyDescent="0.25">
      <c r="A7" s="5" t="s">
        <v>65</v>
      </c>
      <c r="B7" s="5" t="s">
        <v>270</v>
      </c>
      <c r="C7" s="2" t="s">
        <v>41</v>
      </c>
      <c r="D7" s="2" t="s">
        <v>40</v>
      </c>
      <c r="E7" s="2" t="s">
        <v>241</v>
      </c>
      <c r="F7" s="2" t="s">
        <v>2133</v>
      </c>
      <c r="G7" s="2" t="s">
        <v>2133</v>
      </c>
      <c r="H7" s="2" t="s">
        <v>2134</v>
      </c>
      <c r="I7" s="2" t="s">
        <v>2133</v>
      </c>
      <c r="J7" s="2" t="s">
        <v>2133</v>
      </c>
      <c r="K7" s="2" t="s">
        <v>2133</v>
      </c>
      <c r="L7" s="2" t="s">
        <v>2135</v>
      </c>
      <c r="M7" s="2" t="s">
        <v>2137</v>
      </c>
      <c r="N7" s="2" t="s">
        <v>2133</v>
      </c>
      <c r="O7" s="2" t="s">
        <v>2134</v>
      </c>
      <c r="P7" s="2" t="s">
        <v>2133</v>
      </c>
      <c r="Q7" s="2" t="s">
        <v>2133</v>
      </c>
      <c r="R7" s="2" t="s">
        <v>2133</v>
      </c>
      <c r="S7" s="2" t="s">
        <v>2135</v>
      </c>
      <c r="T7" s="2" t="s">
        <v>2138</v>
      </c>
      <c r="U7" s="2" t="s">
        <v>2137</v>
      </c>
      <c r="V7" s="2" t="s">
        <v>2133</v>
      </c>
      <c r="W7" s="2" t="s">
        <v>2135</v>
      </c>
      <c r="X7" s="2" t="s">
        <v>2134</v>
      </c>
      <c r="Y7" s="2" t="s">
        <v>2133</v>
      </c>
      <c r="Z7" s="2" t="s">
        <v>2133</v>
      </c>
      <c r="AA7" s="2" t="s">
        <v>2133</v>
      </c>
      <c r="AB7" s="2" t="s">
        <v>2137</v>
      </c>
      <c r="AC7" s="2" t="s">
        <v>2133</v>
      </c>
      <c r="AD7" s="2" t="s">
        <v>2133</v>
      </c>
      <c r="AE7" s="2" t="s">
        <v>2136</v>
      </c>
      <c r="AF7" s="2" t="s">
        <v>2134</v>
      </c>
      <c r="AG7" s="2" t="s">
        <v>2133</v>
      </c>
      <c r="AH7" s="2" t="s">
        <v>2139</v>
      </c>
      <c r="AI7" s="2" t="s">
        <v>2137</v>
      </c>
      <c r="AJ7" s="2" t="s">
        <v>2136</v>
      </c>
      <c r="AK7" s="2">
        <v>26</v>
      </c>
      <c r="AL7" s="2" t="e">
        <f>#REF!-AK7</f>
        <v>#REF!</v>
      </c>
      <c r="AM7" s="2">
        <v>3</v>
      </c>
      <c r="AN7" s="2">
        <v>4</v>
      </c>
      <c r="AO7" s="2">
        <v>2</v>
      </c>
      <c r="AP7" s="2">
        <f>_xlfn.XLOOKUP(A7,'H2R_Sample (Bots 1-20)'!A:A,'H2R_Sample (Bots 1-20)'!H:H)</f>
        <v>26</v>
      </c>
      <c r="AQ7" s="104">
        <v>45658</v>
      </c>
      <c r="AR7" s="2">
        <f t="shared" si="0"/>
        <v>1</v>
      </c>
    </row>
    <row r="8" spans="1:44" x14ac:dyDescent="0.25">
      <c r="A8" s="5" t="s">
        <v>68</v>
      </c>
      <c r="B8" s="5" t="s">
        <v>273</v>
      </c>
      <c r="C8" s="2" t="s">
        <v>69</v>
      </c>
      <c r="D8" s="2" t="s">
        <v>51</v>
      </c>
      <c r="E8" s="2" t="s">
        <v>274</v>
      </c>
      <c r="F8" s="2" t="s">
        <v>2133</v>
      </c>
      <c r="G8" s="2" t="s">
        <v>2133</v>
      </c>
      <c r="H8" s="2" t="s">
        <v>2133</v>
      </c>
      <c r="I8" s="2" t="s">
        <v>2133</v>
      </c>
      <c r="J8" s="2" t="s">
        <v>2133</v>
      </c>
      <c r="K8" s="2" t="s">
        <v>2135</v>
      </c>
      <c r="L8" s="2" t="s">
        <v>2134</v>
      </c>
      <c r="M8" s="2" t="s">
        <v>2137</v>
      </c>
      <c r="N8" s="2" t="s">
        <v>2133</v>
      </c>
      <c r="O8" s="2" t="s">
        <v>2134</v>
      </c>
      <c r="P8" s="2" t="s">
        <v>2133</v>
      </c>
      <c r="Q8" s="2" t="s">
        <v>2133</v>
      </c>
      <c r="R8" s="2" t="s">
        <v>2135</v>
      </c>
      <c r="S8" s="2" t="s">
        <v>2133</v>
      </c>
      <c r="T8" s="2" t="s">
        <v>2138</v>
      </c>
      <c r="U8" s="2" t="s">
        <v>2137</v>
      </c>
      <c r="V8" s="2" t="s">
        <v>2133</v>
      </c>
      <c r="W8" s="2" t="s">
        <v>2134</v>
      </c>
      <c r="X8" s="2" t="s">
        <v>2133</v>
      </c>
      <c r="Y8" s="2" t="s">
        <v>2134</v>
      </c>
      <c r="Z8" s="2" t="s">
        <v>2133</v>
      </c>
      <c r="AA8" s="2" t="s">
        <v>2133</v>
      </c>
      <c r="AB8" s="2" t="s">
        <v>2137</v>
      </c>
      <c r="AC8" s="2" t="s">
        <v>2133</v>
      </c>
      <c r="AD8" s="2" t="s">
        <v>2133</v>
      </c>
      <c r="AE8" s="2" t="s">
        <v>2133</v>
      </c>
      <c r="AF8" s="2" t="s">
        <v>2133</v>
      </c>
      <c r="AG8" s="2" t="s">
        <v>2134</v>
      </c>
      <c r="AH8" s="2" t="s">
        <v>2139</v>
      </c>
      <c r="AI8" s="2" t="s">
        <v>2137</v>
      </c>
      <c r="AJ8" s="2" t="s">
        <v>2134</v>
      </c>
      <c r="AK8" s="2">
        <v>25</v>
      </c>
      <c r="AL8" s="2" t="e">
        <f>#REF!-AK8</f>
        <v>#REF!</v>
      </c>
      <c r="AM8" s="2">
        <v>2</v>
      </c>
      <c r="AN8" s="2">
        <v>6</v>
      </c>
      <c r="AO8" s="2">
        <v>0</v>
      </c>
      <c r="AP8" s="2">
        <f>_xlfn.XLOOKUP(A8,'H2R_Sample (Bots 1-20)'!A:A,'H2R_Sample (Bots 1-20)'!H:H)</f>
        <v>25</v>
      </c>
      <c r="AQ8" s="104">
        <v>45658</v>
      </c>
      <c r="AR8" s="2">
        <f t="shared" si="0"/>
        <v>0</v>
      </c>
    </row>
    <row r="9" spans="1:44" x14ac:dyDescent="0.25">
      <c r="A9" s="5" t="s">
        <v>72</v>
      </c>
      <c r="B9" s="5" t="s">
        <v>277</v>
      </c>
      <c r="C9" s="2" t="s">
        <v>1017</v>
      </c>
      <c r="D9" s="2" t="s">
        <v>47</v>
      </c>
      <c r="E9" s="2" t="s">
        <v>278</v>
      </c>
      <c r="F9" s="2" t="s">
        <v>2133</v>
      </c>
      <c r="G9" s="2" t="s">
        <v>2133</v>
      </c>
      <c r="H9" s="2" t="s">
        <v>2133</v>
      </c>
      <c r="I9" s="2" t="s">
        <v>2133</v>
      </c>
      <c r="J9" s="2" t="s">
        <v>2133</v>
      </c>
      <c r="K9" s="2" t="s">
        <v>2135</v>
      </c>
      <c r="L9" s="2" t="s">
        <v>2134</v>
      </c>
      <c r="M9" s="2" t="s">
        <v>2137</v>
      </c>
      <c r="N9" s="2" t="s">
        <v>2133</v>
      </c>
      <c r="O9" s="2" t="s">
        <v>2134</v>
      </c>
      <c r="P9" s="2" t="s">
        <v>2133</v>
      </c>
      <c r="Q9" s="2" t="s">
        <v>2133</v>
      </c>
      <c r="R9" s="2" t="s">
        <v>2135</v>
      </c>
      <c r="S9" s="2" t="s">
        <v>2133</v>
      </c>
      <c r="T9" s="2" t="s">
        <v>2138</v>
      </c>
      <c r="U9" s="2" t="s">
        <v>2137</v>
      </c>
      <c r="V9" s="2" t="s">
        <v>2133</v>
      </c>
      <c r="W9" s="2" t="s">
        <v>2134</v>
      </c>
      <c r="X9" s="2" t="s">
        <v>2133</v>
      </c>
      <c r="Y9" s="2" t="s">
        <v>2134</v>
      </c>
      <c r="Z9" s="2" t="s">
        <v>2133</v>
      </c>
      <c r="AA9" s="2" t="s">
        <v>2133</v>
      </c>
      <c r="AB9" s="2" t="s">
        <v>2137</v>
      </c>
      <c r="AC9" s="2" t="s">
        <v>2133</v>
      </c>
      <c r="AD9" s="2" t="s">
        <v>2133</v>
      </c>
      <c r="AE9" s="2" t="s">
        <v>2133</v>
      </c>
      <c r="AF9" s="2" t="s">
        <v>2133</v>
      </c>
      <c r="AG9" s="2" t="s">
        <v>2134</v>
      </c>
      <c r="AH9" s="2" t="s">
        <v>2139</v>
      </c>
      <c r="AI9" s="2" t="s">
        <v>2137</v>
      </c>
      <c r="AJ9" s="2" t="s">
        <v>2134</v>
      </c>
      <c r="AK9" s="2">
        <v>25</v>
      </c>
      <c r="AL9" s="2" t="e">
        <f>#REF!-AK9</f>
        <v>#REF!</v>
      </c>
      <c r="AM9" s="2">
        <v>2</v>
      </c>
      <c r="AN9" s="2">
        <v>6</v>
      </c>
      <c r="AO9" s="2">
        <v>0</v>
      </c>
      <c r="AP9" s="2">
        <f>_xlfn.XLOOKUP(A9,'H2R_Sample (Bots 1-20)'!A:A,'H2R_Sample (Bots 1-20)'!H:H)</f>
        <v>25</v>
      </c>
      <c r="AQ9" s="104">
        <v>45658</v>
      </c>
      <c r="AR9" s="2">
        <f t="shared" si="0"/>
        <v>0</v>
      </c>
    </row>
    <row r="10" spans="1:44" x14ac:dyDescent="0.25">
      <c r="A10" s="5" t="s">
        <v>75</v>
      </c>
      <c r="B10" s="5" t="s">
        <v>281</v>
      </c>
      <c r="C10" s="2" t="s">
        <v>62</v>
      </c>
      <c r="D10" s="2" t="s">
        <v>51</v>
      </c>
      <c r="E10" s="2" t="s">
        <v>241</v>
      </c>
      <c r="F10" s="2" t="s">
        <v>2133</v>
      </c>
      <c r="G10" s="2" t="s">
        <v>2133</v>
      </c>
      <c r="H10" s="2" t="s">
        <v>2136</v>
      </c>
      <c r="I10" s="2" t="s">
        <v>2133</v>
      </c>
      <c r="J10" s="2" t="s">
        <v>2136</v>
      </c>
      <c r="K10" s="2" t="s">
        <v>2133</v>
      </c>
      <c r="L10" s="2" t="s">
        <v>2133</v>
      </c>
      <c r="M10" s="2" t="s">
        <v>2137</v>
      </c>
      <c r="N10" s="2" t="s">
        <v>2133</v>
      </c>
      <c r="O10" s="2" t="s">
        <v>2133</v>
      </c>
      <c r="P10" s="2" t="s">
        <v>2133</v>
      </c>
      <c r="Q10" s="2" t="s">
        <v>2133</v>
      </c>
      <c r="R10" s="2" t="s">
        <v>2133</v>
      </c>
      <c r="S10" s="2" t="s">
        <v>2133</v>
      </c>
      <c r="T10" s="2" t="s">
        <v>2138</v>
      </c>
      <c r="U10" s="2" t="s">
        <v>2137</v>
      </c>
      <c r="V10" s="2" t="s">
        <v>2133</v>
      </c>
      <c r="W10" s="2" t="s">
        <v>2134</v>
      </c>
      <c r="X10" s="2" t="s">
        <v>2133</v>
      </c>
      <c r="Y10" s="2" t="s">
        <v>2134</v>
      </c>
      <c r="Z10" s="2" t="s">
        <v>2134</v>
      </c>
      <c r="AA10" s="2" t="s">
        <v>2133</v>
      </c>
      <c r="AB10" s="2" t="s">
        <v>2137</v>
      </c>
      <c r="AC10" s="2" t="s">
        <v>2134</v>
      </c>
      <c r="AD10" s="2" t="s">
        <v>2133</v>
      </c>
      <c r="AE10" s="2" t="s">
        <v>2133</v>
      </c>
      <c r="AF10" s="2" t="s">
        <v>2134</v>
      </c>
      <c r="AG10" s="2" t="s">
        <v>2136</v>
      </c>
      <c r="AH10" s="2" t="s">
        <v>2139</v>
      </c>
      <c r="AI10" s="2" t="s">
        <v>2137</v>
      </c>
      <c r="AJ10" s="2" t="s">
        <v>2136</v>
      </c>
      <c r="AK10" s="2">
        <v>22</v>
      </c>
      <c r="AL10" s="2" t="e">
        <f>#REF!-AK10</f>
        <v>#REF!</v>
      </c>
      <c r="AM10" s="2">
        <v>0</v>
      </c>
      <c r="AN10" s="2">
        <v>5</v>
      </c>
      <c r="AO10" s="2">
        <v>4</v>
      </c>
      <c r="AP10" s="2">
        <f>_xlfn.XLOOKUP(A10,'H2R_Sample (Bots 1-20)'!A:A,'H2R_Sample (Bots 1-20)'!H:H)</f>
        <v>22</v>
      </c>
      <c r="AQ10" s="104">
        <v>45658</v>
      </c>
      <c r="AR10" s="2">
        <f t="shared" si="0"/>
        <v>2</v>
      </c>
    </row>
    <row r="11" spans="1:44" x14ac:dyDescent="0.25">
      <c r="A11" s="5" t="s">
        <v>78</v>
      </c>
      <c r="B11" s="5" t="s">
        <v>284</v>
      </c>
      <c r="C11" s="2" t="s">
        <v>57</v>
      </c>
      <c r="D11" s="2" t="s">
        <v>79</v>
      </c>
      <c r="E11" s="2" t="s">
        <v>250</v>
      </c>
      <c r="F11" s="2" t="s">
        <v>2133</v>
      </c>
      <c r="G11" s="2" t="s">
        <v>2133</v>
      </c>
      <c r="H11" s="2" t="s">
        <v>2133</v>
      </c>
      <c r="I11" s="2" t="s">
        <v>2133</v>
      </c>
      <c r="J11" s="2" t="s">
        <v>2133</v>
      </c>
      <c r="K11" s="2" t="s">
        <v>2133</v>
      </c>
      <c r="L11" s="2" t="s">
        <v>2134</v>
      </c>
      <c r="M11" s="2" t="s">
        <v>2137</v>
      </c>
      <c r="N11" s="2" t="s">
        <v>2133</v>
      </c>
      <c r="O11" s="2" t="s">
        <v>2133</v>
      </c>
      <c r="P11" s="2" t="s">
        <v>2134</v>
      </c>
      <c r="Q11" s="2" t="s">
        <v>2133</v>
      </c>
      <c r="R11" s="2" t="s">
        <v>2133</v>
      </c>
      <c r="S11" s="2" t="s">
        <v>2133</v>
      </c>
      <c r="T11" s="2" t="s">
        <v>2138</v>
      </c>
      <c r="U11" s="2" t="s">
        <v>2137</v>
      </c>
      <c r="V11" s="2" t="s">
        <v>2133</v>
      </c>
      <c r="W11" s="2" t="s">
        <v>2133</v>
      </c>
      <c r="X11" s="2" t="s">
        <v>2133</v>
      </c>
      <c r="Y11" s="2" t="s">
        <v>2133</v>
      </c>
      <c r="Z11" s="2" t="s">
        <v>2133</v>
      </c>
      <c r="AA11" s="2" t="s">
        <v>2133</v>
      </c>
      <c r="AB11" s="2" t="s">
        <v>2137</v>
      </c>
      <c r="AC11" s="2" t="s">
        <v>2133</v>
      </c>
      <c r="AD11" s="2" t="s">
        <v>2133</v>
      </c>
      <c r="AE11" s="2" t="s">
        <v>2133</v>
      </c>
      <c r="AF11" s="2" t="s">
        <v>2133</v>
      </c>
      <c r="AG11" s="2" t="s">
        <v>2133</v>
      </c>
      <c r="AH11" s="2" t="s">
        <v>2139</v>
      </c>
      <c r="AI11" s="2" t="s">
        <v>2137</v>
      </c>
      <c r="AJ11" s="2" t="s">
        <v>2133</v>
      </c>
      <c r="AK11" s="2">
        <v>29</v>
      </c>
      <c r="AL11" s="2" t="e">
        <f>#REF!-AK11</f>
        <v>#REF!</v>
      </c>
      <c r="AM11" s="2">
        <v>0</v>
      </c>
      <c r="AN11" s="2">
        <v>2</v>
      </c>
      <c r="AO11" s="2">
        <v>0</v>
      </c>
      <c r="AP11" s="2">
        <f>_xlfn.XLOOKUP(A11,'H2R_Sample (Bots 1-20)'!A:A,'H2R_Sample (Bots 1-20)'!H:H)</f>
        <v>29</v>
      </c>
      <c r="AQ11" s="104">
        <v>45658</v>
      </c>
      <c r="AR11" s="2">
        <f t="shared" si="0"/>
        <v>0</v>
      </c>
    </row>
    <row r="12" spans="1:44" x14ac:dyDescent="0.25">
      <c r="A12" s="5" t="s">
        <v>82</v>
      </c>
      <c r="B12" s="5" t="s">
        <v>287</v>
      </c>
      <c r="C12" s="2" t="s">
        <v>62</v>
      </c>
      <c r="D12" s="2" t="s">
        <v>51</v>
      </c>
      <c r="E12" s="2" t="s">
        <v>241</v>
      </c>
      <c r="F12" s="2" t="s">
        <v>2133</v>
      </c>
      <c r="G12" s="2" t="s">
        <v>2134</v>
      </c>
      <c r="H12" s="2" t="s">
        <v>2133</v>
      </c>
      <c r="I12" s="2" t="s">
        <v>2133</v>
      </c>
      <c r="J12" s="2" t="s">
        <v>2134</v>
      </c>
      <c r="K12" s="2" t="s">
        <v>2133</v>
      </c>
      <c r="L12" s="2" t="s">
        <v>2133</v>
      </c>
      <c r="M12" s="2" t="s">
        <v>2137</v>
      </c>
      <c r="N12" s="2" t="s">
        <v>2133</v>
      </c>
      <c r="O12" s="2" t="s">
        <v>2134</v>
      </c>
      <c r="P12" s="2" t="s">
        <v>2133</v>
      </c>
      <c r="Q12" s="2" t="s">
        <v>2133</v>
      </c>
      <c r="R12" s="2" t="s">
        <v>2136</v>
      </c>
      <c r="S12" s="2" t="s">
        <v>2133</v>
      </c>
      <c r="T12" s="2" t="s">
        <v>2138</v>
      </c>
      <c r="U12" s="2" t="s">
        <v>2137</v>
      </c>
      <c r="V12" s="2" t="s">
        <v>2136</v>
      </c>
      <c r="W12" s="2" t="s">
        <v>2133</v>
      </c>
      <c r="X12" s="2" t="s">
        <v>2133</v>
      </c>
      <c r="Y12" s="2" t="s">
        <v>2136</v>
      </c>
      <c r="Z12" s="2" t="s">
        <v>2133</v>
      </c>
      <c r="AA12" s="2" t="s">
        <v>2133</v>
      </c>
      <c r="AB12" s="2" t="s">
        <v>2137</v>
      </c>
      <c r="AC12" s="2" t="s">
        <v>2133</v>
      </c>
      <c r="AD12" s="2" t="s">
        <v>2136</v>
      </c>
      <c r="AE12" s="2" t="s">
        <v>2133</v>
      </c>
      <c r="AF12" s="2" t="s">
        <v>2134</v>
      </c>
      <c r="AG12" s="2" t="s">
        <v>2133</v>
      </c>
      <c r="AH12" s="2" t="s">
        <v>2139</v>
      </c>
      <c r="AI12" s="2" t="s">
        <v>2137</v>
      </c>
      <c r="AJ12" s="2" t="s">
        <v>2134</v>
      </c>
      <c r="AK12" s="2">
        <v>24</v>
      </c>
      <c r="AL12" s="2" t="e">
        <f>#REF!-AK12</f>
        <v>#REF!</v>
      </c>
      <c r="AM12" s="2">
        <v>0</v>
      </c>
      <c r="AN12" s="2">
        <v>5</v>
      </c>
      <c r="AO12" s="2">
        <v>4</v>
      </c>
      <c r="AP12" s="2">
        <f>_xlfn.XLOOKUP(A12,'H2R_Sample (Bots 1-20)'!A:A,'H2R_Sample (Bots 1-20)'!H:H)</f>
        <v>24</v>
      </c>
      <c r="AQ12" s="104">
        <v>45658</v>
      </c>
      <c r="AR12" s="2">
        <f t="shared" si="0"/>
        <v>2</v>
      </c>
    </row>
    <row r="13" spans="1:44" x14ac:dyDescent="0.25">
      <c r="A13" s="5" t="s">
        <v>85</v>
      </c>
      <c r="B13" s="5" t="s">
        <v>290</v>
      </c>
      <c r="C13" s="2" t="s">
        <v>41</v>
      </c>
      <c r="D13" s="2" t="s">
        <v>79</v>
      </c>
      <c r="E13" s="2" t="s">
        <v>266</v>
      </c>
      <c r="F13" s="2" t="s">
        <v>2133</v>
      </c>
      <c r="G13" s="2" t="s">
        <v>2134</v>
      </c>
      <c r="H13" s="2" t="s">
        <v>2133</v>
      </c>
      <c r="I13" s="2" t="s">
        <v>2133</v>
      </c>
      <c r="J13" s="2" t="s">
        <v>2134</v>
      </c>
      <c r="K13" s="2" t="s">
        <v>2133</v>
      </c>
      <c r="L13" s="2" t="s">
        <v>2133</v>
      </c>
      <c r="M13" s="2" t="s">
        <v>2137</v>
      </c>
      <c r="N13" s="2" t="s">
        <v>2133</v>
      </c>
      <c r="O13" s="2" t="s">
        <v>2134</v>
      </c>
      <c r="P13" s="2" t="s">
        <v>2133</v>
      </c>
      <c r="Q13" s="2" t="s">
        <v>2133</v>
      </c>
      <c r="R13" s="2" t="s">
        <v>2136</v>
      </c>
      <c r="S13" s="2" t="s">
        <v>2133</v>
      </c>
      <c r="T13" s="2" t="s">
        <v>2138</v>
      </c>
      <c r="U13" s="2" t="s">
        <v>2137</v>
      </c>
      <c r="V13" s="2" t="s">
        <v>2136</v>
      </c>
      <c r="W13" s="2" t="s">
        <v>2133</v>
      </c>
      <c r="X13" s="2" t="s">
        <v>2133</v>
      </c>
      <c r="Y13" s="2" t="s">
        <v>2136</v>
      </c>
      <c r="Z13" s="2" t="s">
        <v>2133</v>
      </c>
      <c r="AA13" s="2" t="s">
        <v>2133</v>
      </c>
      <c r="AB13" s="2" t="s">
        <v>2137</v>
      </c>
      <c r="AC13" s="2" t="s">
        <v>2133</v>
      </c>
      <c r="AD13" s="2" t="s">
        <v>2136</v>
      </c>
      <c r="AE13" s="2" t="s">
        <v>2133</v>
      </c>
      <c r="AF13" s="2" t="s">
        <v>2134</v>
      </c>
      <c r="AG13" s="2" t="s">
        <v>2133</v>
      </c>
      <c r="AH13" s="2" t="s">
        <v>2139</v>
      </c>
      <c r="AI13" s="2" t="s">
        <v>2137</v>
      </c>
      <c r="AJ13" s="2" t="s">
        <v>2134</v>
      </c>
      <c r="AK13" s="2">
        <v>24</v>
      </c>
      <c r="AL13" s="2" t="e">
        <f>#REF!-AK13</f>
        <v>#REF!</v>
      </c>
      <c r="AM13" s="2">
        <v>0</v>
      </c>
      <c r="AN13" s="2">
        <v>5</v>
      </c>
      <c r="AO13" s="2">
        <v>4</v>
      </c>
      <c r="AP13" s="2">
        <f>_xlfn.XLOOKUP(A13,'H2R_Sample (Bots 1-20)'!A:A,'H2R_Sample (Bots 1-20)'!H:H)</f>
        <v>24</v>
      </c>
      <c r="AQ13" s="104">
        <v>45658</v>
      </c>
      <c r="AR13" s="2">
        <f t="shared" si="0"/>
        <v>2</v>
      </c>
    </row>
    <row r="14" spans="1:44" x14ac:dyDescent="0.25">
      <c r="A14" s="5" t="s">
        <v>60</v>
      </c>
      <c r="B14" s="5" t="s">
        <v>293</v>
      </c>
      <c r="C14" s="2" t="s">
        <v>69</v>
      </c>
      <c r="D14" s="2" t="s">
        <v>40</v>
      </c>
      <c r="E14" s="2" t="s">
        <v>256</v>
      </c>
      <c r="F14" s="2" t="s">
        <v>2133</v>
      </c>
      <c r="G14" s="2" t="s">
        <v>2133</v>
      </c>
      <c r="H14" s="2" t="s">
        <v>2136</v>
      </c>
      <c r="I14" s="2" t="s">
        <v>2133</v>
      </c>
      <c r="J14" s="2" t="s">
        <v>2136</v>
      </c>
      <c r="K14" s="2" t="s">
        <v>2133</v>
      </c>
      <c r="L14" s="2" t="s">
        <v>2133</v>
      </c>
      <c r="M14" s="2" t="s">
        <v>2137</v>
      </c>
      <c r="N14" s="2" t="s">
        <v>2133</v>
      </c>
      <c r="O14" s="2" t="s">
        <v>2133</v>
      </c>
      <c r="P14" s="2" t="s">
        <v>2133</v>
      </c>
      <c r="Q14" s="2" t="s">
        <v>2133</v>
      </c>
      <c r="R14" s="2" t="s">
        <v>2133</v>
      </c>
      <c r="S14" s="2" t="s">
        <v>2133</v>
      </c>
      <c r="T14" s="2" t="s">
        <v>2138</v>
      </c>
      <c r="U14" s="2" t="s">
        <v>2137</v>
      </c>
      <c r="V14" s="2" t="s">
        <v>2133</v>
      </c>
      <c r="W14" s="2" t="s">
        <v>2134</v>
      </c>
      <c r="X14" s="2" t="s">
        <v>2133</v>
      </c>
      <c r="Y14" s="2" t="s">
        <v>2134</v>
      </c>
      <c r="Z14" s="2" t="s">
        <v>2134</v>
      </c>
      <c r="AA14" s="2" t="s">
        <v>2133</v>
      </c>
      <c r="AB14" s="2" t="s">
        <v>2137</v>
      </c>
      <c r="AC14" s="2" t="s">
        <v>2134</v>
      </c>
      <c r="AD14" s="2" t="s">
        <v>2133</v>
      </c>
      <c r="AE14" s="2" t="s">
        <v>2133</v>
      </c>
      <c r="AF14" s="2" t="s">
        <v>2134</v>
      </c>
      <c r="AG14" s="2" t="s">
        <v>2136</v>
      </c>
      <c r="AH14" s="2" t="s">
        <v>2139</v>
      </c>
      <c r="AI14" s="2" t="s">
        <v>2137</v>
      </c>
      <c r="AJ14" s="2" t="s">
        <v>2136</v>
      </c>
      <c r="AK14" s="2">
        <v>22</v>
      </c>
      <c r="AL14" s="2" t="e">
        <f>#REF!-AK14</f>
        <v>#REF!</v>
      </c>
      <c r="AM14" s="2">
        <v>0</v>
      </c>
      <c r="AN14" s="2">
        <v>5</v>
      </c>
      <c r="AO14" s="2">
        <v>4</v>
      </c>
      <c r="AP14" s="2">
        <f>_xlfn.XLOOKUP(A14,'H2R_Sample (Bots 1-20)'!A:A,'H2R_Sample (Bots 1-20)'!H:H)</f>
        <v>22</v>
      </c>
      <c r="AQ14" s="104">
        <v>45658</v>
      </c>
      <c r="AR14" s="2">
        <f t="shared" si="0"/>
        <v>2</v>
      </c>
    </row>
    <row r="15" spans="1:44" x14ac:dyDescent="0.25">
      <c r="A15" s="5" t="s">
        <v>90</v>
      </c>
      <c r="B15" s="5" t="s">
        <v>296</v>
      </c>
      <c r="C15" s="2" t="s">
        <v>52</v>
      </c>
      <c r="D15" s="2" t="s">
        <v>79</v>
      </c>
      <c r="E15" s="2" t="s">
        <v>241</v>
      </c>
      <c r="F15" s="2" t="s">
        <v>2133</v>
      </c>
      <c r="G15" s="2" t="s">
        <v>2133</v>
      </c>
      <c r="H15" s="2" t="s">
        <v>2134</v>
      </c>
      <c r="I15" s="2" t="s">
        <v>2133</v>
      </c>
      <c r="J15" s="2" t="s">
        <v>2133</v>
      </c>
      <c r="K15" s="2" t="s">
        <v>2133</v>
      </c>
      <c r="L15" s="2" t="s">
        <v>2135</v>
      </c>
      <c r="M15" s="2" t="s">
        <v>2137</v>
      </c>
      <c r="N15" s="2" t="s">
        <v>2133</v>
      </c>
      <c r="O15" s="2" t="s">
        <v>2134</v>
      </c>
      <c r="P15" s="2" t="s">
        <v>2133</v>
      </c>
      <c r="Q15" s="2" t="s">
        <v>2133</v>
      </c>
      <c r="R15" s="2" t="s">
        <v>2133</v>
      </c>
      <c r="S15" s="2" t="s">
        <v>2135</v>
      </c>
      <c r="T15" s="2" t="s">
        <v>2138</v>
      </c>
      <c r="U15" s="2" t="s">
        <v>2137</v>
      </c>
      <c r="V15" s="2" t="s">
        <v>2133</v>
      </c>
      <c r="W15" s="2" t="s">
        <v>2135</v>
      </c>
      <c r="X15" s="2" t="s">
        <v>2134</v>
      </c>
      <c r="Y15" s="2" t="s">
        <v>2133</v>
      </c>
      <c r="Z15" s="2" t="s">
        <v>2133</v>
      </c>
      <c r="AA15" s="2" t="s">
        <v>2133</v>
      </c>
      <c r="AB15" s="2" t="s">
        <v>2137</v>
      </c>
      <c r="AC15" s="2" t="s">
        <v>2133</v>
      </c>
      <c r="AD15" s="2" t="s">
        <v>2133</v>
      </c>
      <c r="AE15" s="2" t="s">
        <v>2136</v>
      </c>
      <c r="AF15" s="2" t="s">
        <v>2134</v>
      </c>
      <c r="AG15" s="2" t="s">
        <v>2133</v>
      </c>
      <c r="AH15" s="2" t="s">
        <v>2139</v>
      </c>
      <c r="AI15" s="2" t="s">
        <v>2137</v>
      </c>
      <c r="AJ15" s="2" t="s">
        <v>2136</v>
      </c>
      <c r="AK15" s="2">
        <v>26</v>
      </c>
      <c r="AL15" s="2" t="e">
        <f>#REF!-AK15</f>
        <v>#REF!</v>
      </c>
      <c r="AM15" s="2">
        <v>3</v>
      </c>
      <c r="AN15" s="2">
        <v>4</v>
      </c>
      <c r="AO15" s="2">
        <v>2</v>
      </c>
      <c r="AP15" s="2">
        <f>_xlfn.XLOOKUP(A15,'H2R_Sample (Bots 1-20)'!A:A,'H2R_Sample (Bots 1-20)'!H:H)</f>
        <v>26</v>
      </c>
      <c r="AQ15" s="104">
        <v>45658</v>
      </c>
      <c r="AR15" s="2">
        <f t="shared" si="0"/>
        <v>1</v>
      </c>
    </row>
    <row r="16" spans="1:44" x14ac:dyDescent="0.25">
      <c r="A16" s="5" t="s">
        <v>92</v>
      </c>
      <c r="B16" s="5" t="s">
        <v>299</v>
      </c>
      <c r="C16" s="2" t="s">
        <v>69</v>
      </c>
      <c r="D16" s="2" t="s">
        <v>51</v>
      </c>
      <c r="E16" s="2" t="s">
        <v>266</v>
      </c>
      <c r="F16" s="2" t="s">
        <v>2133</v>
      </c>
      <c r="G16" s="2" t="s">
        <v>2134</v>
      </c>
      <c r="H16" s="2" t="s">
        <v>2133</v>
      </c>
      <c r="I16" s="2" t="s">
        <v>2133</v>
      </c>
      <c r="J16" s="2" t="s">
        <v>2134</v>
      </c>
      <c r="K16" s="2" t="s">
        <v>2133</v>
      </c>
      <c r="L16" s="2" t="s">
        <v>2133</v>
      </c>
      <c r="M16" s="2" t="s">
        <v>2137</v>
      </c>
      <c r="N16" s="2" t="s">
        <v>2133</v>
      </c>
      <c r="O16" s="2" t="s">
        <v>2134</v>
      </c>
      <c r="P16" s="2" t="s">
        <v>2133</v>
      </c>
      <c r="Q16" s="2" t="s">
        <v>2133</v>
      </c>
      <c r="R16" s="2" t="s">
        <v>2136</v>
      </c>
      <c r="S16" s="2" t="s">
        <v>2133</v>
      </c>
      <c r="T16" s="2" t="s">
        <v>2138</v>
      </c>
      <c r="U16" s="2" t="s">
        <v>2137</v>
      </c>
      <c r="V16" s="2" t="s">
        <v>2136</v>
      </c>
      <c r="W16" s="2" t="s">
        <v>2133</v>
      </c>
      <c r="X16" s="2" t="s">
        <v>2133</v>
      </c>
      <c r="Y16" s="2" t="s">
        <v>2136</v>
      </c>
      <c r="Z16" s="2" t="s">
        <v>2133</v>
      </c>
      <c r="AA16" s="2" t="s">
        <v>2133</v>
      </c>
      <c r="AB16" s="2" t="s">
        <v>2137</v>
      </c>
      <c r="AC16" s="2" t="s">
        <v>2133</v>
      </c>
      <c r="AD16" s="2" t="s">
        <v>2136</v>
      </c>
      <c r="AE16" s="2" t="s">
        <v>2133</v>
      </c>
      <c r="AF16" s="2" t="s">
        <v>2134</v>
      </c>
      <c r="AG16" s="2" t="s">
        <v>2133</v>
      </c>
      <c r="AH16" s="2" t="s">
        <v>2139</v>
      </c>
      <c r="AI16" s="2" t="s">
        <v>2137</v>
      </c>
      <c r="AJ16" s="2" t="s">
        <v>2134</v>
      </c>
      <c r="AK16" s="2">
        <v>24</v>
      </c>
      <c r="AL16" s="2" t="e">
        <f>#REF!-AK16</f>
        <v>#REF!</v>
      </c>
      <c r="AM16" s="2">
        <v>0</v>
      </c>
      <c r="AN16" s="2">
        <v>5</v>
      </c>
      <c r="AO16" s="2">
        <v>4</v>
      </c>
      <c r="AP16" s="2">
        <f>_xlfn.XLOOKUP(A16,'H2R_Sample (Bots 1-20)'!A:A,'H2R_Sample (Bots 1-20)'!H:H)</f>
        <v>24</v>
      </c>
      <c r="AQ16" s="104">
        <v>45658</v>
      </c>
      <c r="AR16" s="2">
        <f t="shared" si="0"/>
        <v>2</v>
      </c>
    </row>
    <row r="17" spans="1:44" x14ac:dyDescent="0.25">
      <c r="A17" s="5" t="s">
        <v>95</v>
      </c>
      <c r="B17" s="5" t="s">
        <v>302</v>
      </c>
      <c r="C17" s="2" t="s">
        <v>62</v>
      </c>
      <c r="D17" s="2" t="s">
        <v>47</v>
      </c>
      <c r="E17" s="2" t="s">
        <v>303</v>
      </c>
      <c r="F17" s="2" t="s">
        <v>2133</v>
      </c>
      <c r="G17" s="2" t="s">
        <v>2134</v>
      </c>
      <c r="H17" s="2" t="s">
        <v>2133</v>
      </c>
      <c r="I17" s="2" t="s">
        <v>2133</v>
      </c>
      <c r="J17" s="2" t="s">
        <v>2134</v>
      </c>
      <c r="K17" s="2" t="s">
        <v>2133</v>
      </c>
      <c r="L17" s="2" t="s">
        <v>2133</v>
      </c>
      <c r="M17" s="2" t="s">
        <v>2137</v>
      </c>
      <c r="N17" s="2" t="s">
        <v>2133</v>
      </c>
      <c r="O17" s="2" t="s">
        <v>2134</v>
      </c>
      <c r="P17" s="2" t="s">
        <v>2133</v>
      </c>
      <c r="Q17" s="2" t="s">
        <v>2133</v>
      </c>
      <c r="R17" s="2" t="s">
        <v>2136</v>
      </c>
      <c r="S17" s="2" t="s">
        <v>2133</v>
      </c>
      <c r="T17" s="2" t="s">
        <v>2138</v>
      </c>
      <c r="U17" s="2" t="s">
        <v>2137</v>
      </c>
      <c r="V17" s="2" t="s">
        <v>2136</v>
      </c>
      <c r="W17" s="2" t="s">
        <v>2133</v>
      </c>
      <c r="X17" s="2" t="s">
        <v>2133</v>
      </c>
      <c r="Y17" s="2" t="s">
        <v>2136</v>
      </c>
      <c r="Z17" s="2" t="s">
        <v>2133</v>
      </c>
      <c r="AA17" s="2" t="s">
        <v>2133</v>
      </c>
      <c r="AB17" s="2" t="s">
        <v>2137</v>
      </c>
      <c r="AC17" s="2" t="s">
        <v>2133</v>
      </c>
      <c r="AD17" s="2" t="s">
        <v>2136</v>
      </c>
      <c r="AE17" s="2" t="s">
        <v>2133</v>
      </c>
      <c r="AF17" s="2" t="s">
        <v>2134</v>
      </c>
      <c r="AG17" s="2" t="s">
        <v>2133</v>
      </c>
      <c r="AH17" s="2" t="s">
        <v>2139</v>
      </c>
      <c r="AI17" s="2" t="s">
        <v>2137</v>
      </c>
      <c r="AJ17" s="2" t="s">
        <v>2134</v>
      </c>
      <c r="AK17" s="2">
        <v>24</v>
      </c>
      <c r="AL17" s="2" t="e">
        <f>#REF!-AK17</f>
        <v>#REF!</v>
      </c>
      <c r="AM17" s="2">
        <v>0</v>
      </c>
      <c r="AN17" s="2">
        <v>5</v>
      </c>
      <c r="AO17" s="2">
        <v>4</v>
      </c>
      <c r="AP17" s="2">
        <f>_xlfn.XLOOKUP(A17,'H2R_Sample (Bots 1-20)'!A:A,'H2R_Sample (Bots 1-20)'!H:H)</f>
        <v>24</v>
      </c>
      <c r="AQ17" s="104">
        <v>45658</v>
      </c>
      <c r="AR17" s="2">
        <f t="shared" si="0"/>
        <v>2</v>
      </c>
    </row>
    <row r="18" spans="1:44" x14ac:dyDescent="0.25">
      <c r="A18" s="5" t="s">
        <v>98</v>
      </c>
      <c r="B18" s="5" t="s">
        <v>306</v>
      </c>
      <c r="C18" s="2" t="s">
        <v>52</v>
      </c>
      <c r="D18" s="2" t="s">
        <v>40</v>
      </c>
      <c r="E18" s="2" t="s">
        <v>307</v>
      </c>
      <c r="F18" s="2" t="s">
        <v>2133</v>
      </c>
      <c r="G18" s="2" t="s">
        <v>2133</v>
      </c>
      <c r="H18" s="2" t="s">
        <v>2133</v>
      </c>
      <c r="I18" s="2" t="s">
        <v>2133</v>
      </c>
      <c r="J18" s="2" t="s">
        <v>2133</v>
      </c>
      <c r="K18" s="2" t="s">
        <v>2135</v>
      </c>
      <c r="L18" s="2" t="s">
        <v>2134</v>
      </c>
      <c r="M18" s="2" t="s">
        <v>2137</v>
      </c>
      <c r="N18" s="2" t="s">
        <v>2133</v>
      </c>
      <c r="O18" s="2" t="s">
        <v>2134</v>
      </c>
      <c r="P18" s="2" t="s">
        <v>2133</v>
      </c>
      <c r="Q18" s="2" t="s">
        <v>2133</v>
      </c>
      <c r="R18" s="2" t="s">
        <v>2135</v>
      </c>
      <c r="S18" s="2" t="s">
        <v>2133</v>
      </c>
      <c r="T18" s="2" t="s">
        <v>2138</v>
      </c>
      <c r="U18" s="2" t="s">
        <v>2137</v>
      </c>
      <c r="V18" s="2" t="s">
        <v>2133</v>
      </c>
      <c r="W18" s="2" t="s">
        <v>2134</v>
      </c>
      <c r="X18" s="2" t="s">
        <v>2133</v>
      </c>
      <c r="Y18" s="2" t="s">
        <v>2134</v>
      </c>
      <c r="Z18" s="2" t="s">
        <v>2133</v>
      </c>
      <c r="AA18" s="2" t="s">
        <v>2133</v>
      </c>
      <c r="AB18" s="2" t="s">
        <v>2137</v>
      </c>
      <c r="AC18" s="2" t="s">
        <v>2133</v>
      </c>
      <c r="AD18" s="2" t="s">
        <v>2133</v>
      </c>
      <c r="AE18" s="2" t="s">
        <v>2133</v>
      </c>
      <c r="AF18" s="2" t="s">
        <v>2133</v>
      </c>
      <c r="AG18" s="2" t="s">
        <v>2134</v>
      </c>
      <c r="AH18" s="2" t="s">
        <v>2139</v>
      </c>
      <c r="AI18" s="2" t="s">
        <v>2137</v>
      </c>
      <c r="AJ18" s="2" t="s">
        <v>2134</v>
      </c>
      <c r="AK18" s="2">
        <v>25</v>
      </c>
      <c r="AL18" s="2" t="e">
        <f>#REF!-AK18</f>
        <v>#REF!</v>
      </c>
      <c r="AM18" s="2">
        <v>2</v>
      </c>
      <c r="AN18" s="2">
        <v>6</v>
      </c>
      <c r="AO18" s="2">
        <v>0</v>
      </c>
      <c r="AP18" s="2">
        <f>_xlfn.XLOOKUP(A18,'H2R_Sample (Bots 1-20)'!A:A,'H2R_Sample (Bots 1-20)'!H:H)</f>
        <v>25</v>
      </c>
      <c r="AQ18" s="104">
        <v>45658</v>
      </c>
      <c r="AR18" s="2">
        <f t="shared" si="0"/>
        <v>0</v>
      </c>
    </row>
    <row r="19" spans="1:44" x14ac:dyDescent="0.25">
      <c r="A19" s="5" t="s">
        <v>101</v>
      </c>
      <c r="B19" s="5" t="s">
        <v>310</v>
      </c>
      <c r="C19" s="2" t="s">
        <v>69</v>
      </c>
      <c r="D19" s="2" t="s">
        <v>51</v>
      </c>
      <c r="E19" s="2" t="s">
        <v>241</v>
      </c>
      <c r="F19" s="2" t="s">
        <v>2133</v>
      </c>
      <c r="G19" s="2" t="s">
        <v>2134</v>
      </c>
      <c r="H19" s="2" t="s">
        <v>2133</v>
      </c>
      <c r="I19" s="2" t="s">
        <v>2133</v>
      </c>
      <c r="J19" s="2" t="s">
        <v>2134</v>
      </c>
      <c r="K19" s="2" t="s">
        <v>2133</v>
      </c>
      <c r="L19" s="2" t="s">
        <v>2133</v>
      </c>
      <c r="M19" s="2" t="s">
        <v>2137</v>
      </c>
      <c r="N19" s="2" t="s">
        <v>2133</v>
      </c>
      <c r="O19" s="2" t="s">
        <v>2134</v>
      </c>
      <c r="P19" s="2" t="s">
        <v>2133</v>
      </c>
      <c r="Q19" s="2" t="s">
        <v>2133</v>
      </c>
      <c r="R19" s="2" t="s">
        <v>2136</v>
      </c>
      <c r="S19" s="2" t="s">
        <v>2133</v>
      </c>
      <c r="T19" s="2" t="s">
        <v>2138</v>
      </c>
      <c r="U19" s="2" t="s">
        <v>2137</v>
      </c>
      <c r="V19" s="2" t="s">
        <v>2136</v>
      </c>
      <c r="W19" s="2" t="s">
        <v>2133</v>
      </c>
      <c r="X19" s="2" t="s">
        <v>2133</v>
      </c>
      <c r="Y19" s="2" t="s">
        <v>2136</v>
      </c>
      <c r="Z19" s="2" t="s">
        <v>2133</v>
      </c>
      <c r="AA19" s="2" t="s">
        <v>2133</v>
      </c>
      <c r="AB19" s="2" t="s">
        <v>2137</v>
      </c>
      <c r="AC19" s="2" t="s">
        <v>2133</v>
      </c>
      <c r="AD19" s="2" t="s">
        <v>2136</v>
      </c>
      <c r="AE19" s="2" t="s">
        <v>2133</v>
      </c>
      <c r="AF19" s="2" t="s">
        <v>2134</v>
      </c>
      <c r="AG19" s="2" t="s">
        <v>2133</v>
      </c>
      <c r="AH19" s="2" t="s">
        <v>2139</v>
      </c>
      <c r="AI19" s="2" t="s">
        <v>2137</v>
      </c>
      <c r="AJ19" s="2" t="s">
        <v>2134</v>
      </c>
      <c r="AK19" s="2">
        <v>24</v>
      </c>
      <c r="AL19" s="2" t="e">
        <f>#REF!-AK19</f>
        <v>#REF!</v>
      </c>
      <c r="AM19" s="2">
        <v>0</v>
      </c>
      <c r="AN19" s="2">
        <v>5</v>
      </c>
      <c r="AO19" s="2">
        <v>4</v>
      </c>
      <c r="AP19" s="2">
        <f>_xlfn.XLOOKUP(A19,'H2R_Sample (Bots 1-20)'!A:A,'H2R_Sample (Bots 1-20)'!H:H)</f>
        <v>24</v>
      </c>
      <c r="AQ19" s="104">
        <v>45658</v>
      </c>
      <c r="AR19" s="2">
        <f t="shared" si="0"/>
        <v>2</v>
      </c>
    </row>
    <row r="20" spans="1:44" x14ac:dyDescent="0.25">
      <c r="A20" s="5" t="s">
        <v>104</v>
      </c>
      <c r="B20" s="5" t="s">
        <v>313</v>
      </c>
      <c r="C20" s="2" t="s">
        <v>1015</v>
      </c>
      <c r="D20" s="2" t="s">
        <v>1014</v>
      </c>
      <c r="E20" s="2" t="s">
        <v>241</v>
      </c>
      <c r="F20" s="2" t="s">
        <v>2133</v>
      </c>
      <c r="G20" s="2" t="s">
        <v>2133</v>
      </c>
      <c r="H20" s="2" t="s">
        <v>2133</v>
      </c>
      <c r="I20" s="2" t="s">
        <v>2133</v>
      </c>
      <c r="J20" s="2" t="s">
        <v>2133</v>
      </c>
      <c r="K20" s="2" t="s">
        <v>2135</v>
      </c>
      <c r="L20" s="2" t="s">
        <v>2134</v>
      </c>
      <c r="M20" s="2" t="s">
        <v>2137</v>
      </c>
      <c r="N20" s="2" t="s">
        <v>2133</v>
      </c>
      <c r="O20" s="2" t="s">
        <v>2134</v>
      </c>
      <c r="P20" s="2" t="s">
        <v>2133</v>
      </c>
      <c r="Q20" s="2" t="s">
        <v>2133</v>
      </c>
      <c r="R20" s="2" t="s">
        <v>2135</v>
      </c>
      <c r="S20" s="2" t="s">
        <v>2133</v>
      </c>
      <c r="T20" s="2" t="s">
        <v>2138</v>
      </c>
      <c r="U20" s="2" t="s">
        <v>2137</v>
      </c>
      <c r="V20" s="2" t="s">
        <v>2133</v>
      </c>
      <c r="W20" s="2" t="s">
        <v>2134</v>
      </c>
      <c r="X20" s="2" t="s">
        <v>2133</v>
      </c>
      <c r="Y20" s="2" t="s">
        <v>2134</v>
      </c>
      <c r="Z20" s="2" t="s">
        <v>2133</v>
      </c>
      <c r="AA20" s="2" t="s">
        <v>2133</v>
      </c>
      <c r="AB20" s="2" t="s">
        <v>2137</v>
      </c>
      <c r="AC20" s="2" t="s">
        <v>2133</v>
      </c>
      <c r="AD20" s="2" t="s">
        <v>2133</v>
      </c>
      <c r="AE20" s="2" t="s">
        <v>2133</v>
      </c>
      <c r="AF20" s="2" t="s">
        <v>2133</v>
      </c>
      <c r="AG20" s="2" t="s">
        <v>2134</v>
      </c>
      <c r="AH20" s="2" t="s">
        <v>2139</v>
      </c>
      <c r="AI20" s="2" t="s">
        <v>2137</v>
      </c>
      <c r="AJ20" s="2" t="s">
        <v>2134</v>
      </c>
      <c r="AK20" s="2">
        <v>25</v>
      </c>
      <c r="AL20" s="2" t="e">
        <f>#REF!-AK20</f>
        <v>#REF!</v>
      </c>
      <c r="AM20" s="2">
        <v>2</v>
      </c>
      <c r="AN20" s="2">
        <v>6</v>
      </c>
      <c r="AO20" s="2">
        <v>0</v>
      </c>
      <c r="AP20" s="2">
        <f>_xlfn.XLOOKUP(A20,'H2R_Sample (Bots 1-20)'!A:A,'H2R_Sample (Bots 1-20)'!H:H)</f>
        <v>25</v>
      </c>
      <c r="AQ20" s="104">
        <v>45658</v>
      </c>
      <c r="AR20" s="2">
        <f t="shared" si="0"/>
        <v>0</v>
      </c>
    </row>
    <row r="21" spans="1:44" x14ac:dyDescent="0.25">
      <c r="A21" s="5" t="s">
        <v>107</v>
      </c>
      <c r="B21" s="5" t="s">
        <v>316</v>
      </c>
      <c r="C21" s="2" t="s">
        <v>52</v>
      </c>
      <c r="D21" s="2" t="s">
        <v>51</v>
      </c>
      <c r="E21" s="2" t="s">
        <v>241</v>
      </c>
      <c r="F21" s="2" t="s">
        <v>2133</v>
      </c>
      <c r="G21" s="2" t="s">
        <v>2133</v>
      </c>
      <c r="H21" s="2" t="s">
        <v>2134</v>
      </c>
      <c r="I21" s="2" t="s">
        <v>2133</v>
      </c>
      <c r="J21" s="2" t="s">
        <v>2133</v>
      </c>
      <c r="K21" s="2" t="s">
        <v>2133</v>
      </c>
      <c r="L21" s="2" t="s">
        <v>2135</v>
      </c>
      <c r="M21" s="2" t="s">
        <v>2137</v>
      </c>
      <c r="N21" s="2" t="s">
        <v>2133</v>
      </c>
      <c r="O21" s="2" t="s">
        <v>2134</v>
      </c>
      <c r="P21" s="2" t="s">
        <v>2133</v>
      </c>
      <c r="Q21" s="2" t="s">
        <v>2133</v>
      </c>
      <c r="R21" s="2" t="s">
        <v>2133</v>
      </c>
      <c r="S21" s="2" t="s">
        <v>2135</v>
      </c>
      <c r="T21" s="2" t="s">
        <v>2138</v>
      </c>
      <c r="U21" s="2" t="s">
        <v>2137</v>
      </c>
      <c r="V21" s="2" t="s">
        <v>2133</v>
      </c>
      <c r="W21" s="2" t="s">
        <v>2135</v>
      </c>
      <c r="X21" s="2" t="s">
        <v>2134</v>
      </c>
      <c r="Y21" s="2" t="s">
        <v>2133</v>
      </c>
      <c r="Z21" s="2" t="s">
        <v>2133</v>
      </c>
      <c r="AA21" s="2" t="s">
        <v>2133</v>
      </c>
      <c r="AB21" s="2" t="s">
        <v>2137</v>
      </c>
      <c r="AC21" s="2" t="s">
        <v>2133</v>
      </c>
      <c r="AD21" s="2" t="s">
        <v>2133</v>
      </c>
      <c r="AE21" s="2" t="s">
        <v>2136</v>
      </c>
      <c r="AF21" s="2" t="s">
        <v>2134</v>
      </c>
      <c r="AG21" s="2" t="s">
        <v>2133</v>
      </c>
      <c r="AH21" s="2" t="s">
        <v>2139</v>
      </c>
      <c r="AI21" s="2" t="s">
        <v>2137</v>
      </c>
      <c r="AJ21" s="2" t="s">
        <v>2136</v>
      </c>
      <c r="AK21" s="2">
        <v>26</v>
      </c>
      <c r="AL21" s="2" t="e">
        <f>#REF!-AK21</f>
        <v>#REF!</v>
      </c>
      <c r="AM21" s="2">
        <v>3</v>
      </c>
      <c r="AN21" s="2">
        <v>4</v>
      </c>
      <c r="AO21" s="2">
        <v>2</v>
      </c>
      <c r="AP21" s="2">
        <f>_xlfn.XLOOKUP(A21,'H2R_Sample (Bots 1-20)'!A:A,'H2R_Sample (Bots 1-20)'!H:H)</f>
        <v>26</v>
      </c>
      <c r="AQ21" s="104">
        <v>45658</v>
      </c>
      <c r="AR21" s="2">
        <f t="shared" si="0"/>
        <v>1</v>
      </c>
    </row>
    <row r="22" spans="1:44" x14ac:dyDescent="0.25">
      <c r="A22" s="5" t="s">
        <v>110</v>
      </c>
      <c r="B22" s="5" t="s">
        <v>319</v>
      </c>
      <c r="C22" s="2" t="s">
        <v>62</v>
      </c>
      <c r="D22" s="2" t="s">
        <v>47</v>
      </c>
      <c r="E22" s="2" t="s">
        <v>241</v>
      </c>
      <c r="F22" s="2" t="s">
        <v>2133</v>
      </c>
      <c r="G22" s="2" t="s">
        <v>2133</v>
      </c>
      <c r="H22" s="2" t="s">
        <v>2133</v>
      </c>
      <c r="I22" s="2" t="s">
        <v>2133</v>
      </c>
      <c r="J22" s="2" t="s">
        <v>2133</v>
      </c>
      <c r="K22" s="2" t="s">
        <v>2135</v>
      </c>
      <c r="L22" s="2" t="s">
        <v>2134</v>
      </c>
      <c r="M22" s="2" t="s">
        <v>2137</v>
      </c>
      <c r="N22" s="2" t="s">
        <v>2133</v>
      </c>
      <c r="O22" s="2" t="s">
        <v>2134</v>
      </c>
      <c r="P22" s="2" t="s">
        <v>2133</v>
      </c>
      <c r="Q22" s="2" t="s">
        <v>2133</v>
      </c>
      <c r="R22" s="2" t="s">
        <v>2135</v>
      </c>
      <c r="S22" s="2" t="s">
        <v>2133</v>
      </c>
      <c r="T22" s="2" t="s">
        <v>2138</v>
      </c>
      <c r="U22" s="2" t="s">
        <v>2137</v>
      </c>
      <c r="V22" s="2" t="s">
        <v>2133</v>
      </c>
      <c r="W22" s="2" t="s">
        <v>2134</v>
      </c>
      <c r="X22" s="2" t="s">
        <v>2133</v>
      </c>
      <c r="Y22" s="2" t="s">
        <v>2134</v>
      </c>
      <c r="Z22" s="2" t="s">
        <v>2133</v>
      </c>
      <c r="AA22" s="2" t="s">
        <v>2133</v>
      </c>
      <c r="AB22" s="2" t="s">
        <v>2137</v>
      </c>
      <c r="AC22" s="2" t="s">
        <v>2133</v>
      </c>
      <c r="AD22" s="2" t="s">
        <v>2133</v>
      </c>
      <c r="AE22" s="2" t="s">
        <v>2133</v>
      </c>
      <c r="AF22" s="2" t="s">
        <v>2133</v>
      </c>
      <c r="AG22" s="2" t="s">
        <v>2134</v>
      </c>
      <c r="AH22" s="2" t="s">
        <v>2139</v>
      </c>
      <c r="AI22" s="2" t="s">
        <v>2137</v>
      </c>
      <c r="AJ22" s="2" t="s">
        <v>2134</v>
      </c>
      <c r="AK22" s="2">
        <v>25</v>
      </c>
      <c r="AL22" s="2" t="e">
        <f>#REF!-AK22</f>
        <v>#REF!</v>
      </c>
      <c r="AM22" s="2">
        <v>2</v>
      </c>
      <c r="AN22" s="2">
        <v>6</v>
      </c>
      <c r="AO22" s="2">
        <v>0</v>
      </c>
      <c r="AP22" s="2">
        <f>_xlfn.XLOOKUP(A22,'H2R_Sample (Bots 1-20)'!A:A,'H2R_Sample (Bots 1-20)'!H:H)</f>
        <v>25</v>
      </c>
      <c r="AQ22" s="104">
        <v>45658</v>
      </c>
      <c r="AR22" s="2">
        <f t="shared" si="0"/>
        <v>0</v>
      </c>
    </row>
    <row r="23" spans="1:44" x14ac:dyDescent="0.25">
      <c r="A23" s="5" t="s">
        <v>114</v>
      </c>
      <c r="B23" s="5" t="s">
        <v>322</v>
      </c>
      <c r="C23" s="2" t="s">
        <v>57</v>
      </c>
      <c r="D23" s="2" t="s">
        <v>47</v>
      </c>
      <c r="E23" s="2" t="s">
        <v>241</v>
      </c>
      <c r="F23" s="2" t="s">
        <v>2133</v>
      </c>
      <c r="G23" s="2" t="s">
        <v>2133</v>
      </c>
      <c r="H23" s="2" t="s">
        <v>2133</v>
      </c>
      <c r="I23" s="2" t="s">
        <v>2133</v>
      </c>
      <c r="J23" s="2" t="s">
        <v>2133</v>
      </c>
      <c r="K23" s="2" t="s">
        <v>2135</v>
      </c>
      <c r="L23" s="2" t="s">
        <v>2134</v>
      </c>
      <c r="M23" s="2" t="s">
        <v>2137</v>
      </c>
      <c r="N23" s="2" t="s">
        <v>2133</v>
      </c>
      <c r="O23" s="2" t="s">
        <v>2134</v>
      </c>
      <c r="P23" s="2" t="s">
        <v>2133</v>
      </c>
      <c r="Q23" s="2" t="s">
        <v>2133</v>
      </c>
      <c r="R23" s="2" t="s">
        <v>2135</v>
      </c>
      <c r="S23" s="2" t="s">
        <v>2133</v>
      </c>
      <c r="T23" s="2" t="s">
        <v>2138</v>
      </c>
      <c r="U23" s="2" t="s">
        <v>2137</v>
      </c>
      <c r="V23" s="2" t="s">
        <v>2133</v>
      </c>
      <c r="W23" s="2" t="s">
        <v>2134</v>
      </c>
      <c r="X23" s="2" t="s">
        <v>2133</v>
      </c>
      <c r="Y23" s="2" t="s">
        <v>2134</v>
      </c>
      <c r="Z23" s="2" t="s">
        <v>2133</v>
      </c>
      <c r="AA23" s="2" t="s">
        <v>2133</v>
      </c>
      <c r="AB23" s="2" t="s">
        <v>2137</v>
      </c>
      <c r="AC23" s="2" t="s">
        <v>2133</v>
      </c>
      <c r="AD23" s="2" t="s">
        <v>2133</v>
      </c>
      <c r="AE23" s="2" t="s">
        <v>2133</v>
      </c>
      <c r="AF23" s="2" t="s">
        <v>2133</v>
      </c>
      <c r="AG23" s="2" t="s">
        <v>2136</v>
      </c>
      <c r="AH23" s="2" t="s">
        <v>2139</v>
      </c>
      <c r="AI23" s="2" t="s">
        <v>2137</v>
      </c>
      <c r="AJ23" s="2" t="s">
        <v>2136</v>
      </c>
      <c r="AK23" s="2">
        <v>25</v>
      </c>
      <c r="AL23" s="2" t="e">
        <f>#REF!-AK23</f>
        <v>#REF!</v>
      </c>
      <c r="AM23" s="2">
        <v>2</v>
      </c>
      <c r="AN23" s="2">
        <v>5</v>
      </c>
      <c r="AO23" s="2">
        <v>2</v>
      </c>
      <c r="AP23" s="2">
        <f>_xlfn.XLOOKUP(A23,'H2R_Sample (Bots 1-20)'!A:A,'H2R_Sample (Bots 1-20)'!H:H)</f>
        <v>25</v>
      </c>
      <c r="AQ23" s="104">
        <v>45658</v>
      </c>
      <c r="AR23" s="2">
        <f t="shared" si="0"/>
        <v>1</v>
      </c>
    </row>
    <row r="24" spans="1:44" x14ac:dyDescent="0.25">
      <c r="A24" s="5" t="s">
        <v>118</v>
      </c>
      <c r="B24" s="5" t="s">
        <v>325</v>
      </c>
      <c r="C24" s="2" t="s">
        <v>62</v>
      </c>
      <c r="D24" s="2" t="s">
        <v>47</v>
      </c>
      <c r="E24" s="2" t="s">
        <v>241</v>
      </c>
      <c r="F24" s="2" t="s">
        <v>2133</v>
      </c>
      <c r="G24" s="2" t="s">
        <v>2133</v>
      </c>
      <c r="H24" s="2" t="s">
        <v>2134</v>
      </c>
      <c r="I24" s="2" t="s">
        <v>2133</v>
      </c>
      <c r="J24" s="2" t="s">
        <v>2133</v>
      </c>
      <c r="K24" s="2" t="s">
        <v>2133</v>
      </c>
      <c r="L24" s="2" t="s">
        <v>2135</v>
      </c>
      <c r="M24" s="2" t="s">
        <v>2137</v>
      </c>
      <c r="N24" s="2" t="s">
        <v>2133</v>
      </c>
      <c r="O24" s="2" t="s">
        <v>2134</v>
      </c>
      <c r="P24" s="2" t="s">
        <v>2133</v>
      </c>
      <c r="Q24" s="2" t="s">
        <v>2133</v>
      </c>
      <c r="R24" s="2" t="s">
        <v>2133</v>
      </c>
      <c r="S24" s="2" t="s">
        <v>2135</v>
      </c>
      <c r="T24" s="2" t="s">
        <v>2138</v>
      </c>
      <c r="U24" s="2" t="s">
        <v>2137</v>
      </c>
      <c r="V24" s="2" t="s">
        <v>2133</v>
      </c>
      <c r="W24" s="2" t="s">
        <v>2135</v>
      </c>
      <c r="X24" s="2" t="s">
        <v>2134</v>
      </c>
      <c r="Y24" s="2" t="s">
        <v>2133</v>
      </c>
      <c r="Z24" s="2" t="s">
        <v>2133</v>
      </c>
      <c r="AA24" s="2" t="s">
        <v>2133</v>
      </c>
      <c r="AB24" s="2" t="s">
        <v>2137</v>
      </c>
      <c r="AC24" s="2" t="s">
        <v>2133</v>
      </c>
      <c r="AD24" s="2" t="s">
        <v>2133</v>
      </c>
      <c r="AE24" s="2" t="s">
        <v>2136</v>
      </c>
      <c r="AF24" s="2" t="s">
        <v>2134</v>
      </c>
      <c r="AG24" s="2" t="s">
        <v>2133</v>
      </c>
      <c r="AH24" s="2" t="s">
        <v>2139</v>
      </c>
      <c r="AI24" s="2" t="s">
        <v>2137</v>
      </c>
      <c r="AJ24" s="2" t="s">
        <v>2136</v>
      </c>
      <c r="AK24" s="2">
        <v>26</v>
      </c>
      <c r="AL24" s="2" t="e">
        <f>#REF!-AK24</f>
        <v>#REF!</v>
      </c>
      <c r="AM24" s="2">
        <v>3</v>
      </c>
      <c r="AN24" s="2">
        <v>4</v>
      </c>
      <c r="AO24" s="2">
        <v>2</v>
      </c>
      <c r="AP24" s="2">
        <f>_xlfn.XLOOKUP(A24,'H2R_Sample (Bots 1-20)'!A:A,'H2R_Sample (Bots 1-20)'!H:H)</f>
        <v>26</v>
      </c>
      <c r="AQ24" s="104">
        <v>45658</v>
      </c>
      <c r="AR24" s="2">
        <f t="shared" si="0"/>
        <v>1</v>
      </c>
    </row>
    <row r="25" spans="1:44" x14ac:dyDescent="0.25">
      <c r="A25" s="5" t="s">
        <v>122</v>
      </c>
      <c r="B25" s="5" t="s">
        <v>328</v>
      </c>
      <c r="C25" s="2" t="s">
        <v>52</v>
      </c>
      <c r="D25" s="2" t="s">
        <v>79</v>
      </c>
      <c r="E25" s="2" t="s">
        <v>241</v>
      </c>
      <c r="F25" s="2" t="s">
        <v>2133</v>
      </c>
      <c r="G25" s="2" t="s">
        <v>2133</v>
      </c>
      <c r="H25" s="2" t="s">
        <v>2133</v>
      </c>
      <c r="I25" s="2" t="s">
        <v>2133</v>
      </c>
      <c r="J25" s="2" t="s">
        <v>2133</v>
      </c>
      <c r="K25" s="2" t="s">
        <v>2135</v>
      </c>
      <c r="L25" s="2" t="s">
        <v>2134</v>
      </c>
      <c r="M25" s="2" t="s">
        <v>2137</v>
      </c>
      <c r="N25" s="2" t="s">
        <v>2133</v>
      </c>
      <c r="O25" s="2" t="s">
        <v>2134</v>
      </c>
      <c r="P25" s="2" t="s">
        <v>2133</v>
      </c>
      <c r="Q25" s="2" t="s">
        <v>2133</v>
      </c>
      <c r="R25" s="2" t="s">
        <v>2135</v>
      </c>
      <c r="S25" s="2" t="s">
        <v>2133</v>
      </c>
      <c r="T25" s="2" t="s">
        <v>2138</v>
      </c>
      <c r="U25" s="2" t="s">
        <v>2137</v>
      </c>
      <c r="V25" s="2" t="s">
        <v>2133</v>
      </c>
      <c r="W25" s="2" t="s">
        <v>2134</v>
      </c>
      <c r="X25" s="2" t="s">
        <v>2133</v>
      </c>
      <c r="Y25" s="2" t="s">
        <v>2134</v>
      </c>
      <c r="Z25" s="2" t="s">
        <v>2133</v>
      </c>
      <c r="AA25" s="2" t="s">
        <v>2133</v>
      </c>
      <c r="AB25" s="2" t="s">
        <v>2137</v>
      </c>
      <c r="AC25" s="2" t="s">
        <v>2133</v>
      </c>
      <c r="AD25" s="2" t="s">
        <v>2133</v>
      </c>
      <c r="AE25" s="2" t="s">
        <v>2133</v>
      </c>
      <c r="AF25" s="2" t="s">
        <v>2133</v>
      </c>
      <c r="AG25" s="2" t="s">
        <v>2134</v>
      </c>
      <c r="AH25" s="2" t="s">
        <v>2139</v>
      </c>
      <c r="AI25" s="2" t="s">
        <v>2137</v>
      </c>
      <c r="AJ25" s="2" t="s">
        <v>2134</v>
      </c>
      <c r="AK25" s="2">
        <v>25</v>
      </c>
      <c r="AL25" s="2" t="e">
        <f>#REF!-AK25</f>
        <v>#REF!</v>
      </c>
      <c r="AM25" s="2">
        <v>2</v>
      </c>
      <c r="AN25" s="2">
        <v>6</v>
      </c>
      <c r="AO25" s="2">
        <v>0</v>
      </c>
      <c r="AP25" s="2">
        <f>_xlfn.XLOOKUP(A25,'H2R_Sample (Bots 1-20)'!A:A,'H2R_Sample (Bots 1-20)'!H:H)</f>
        <v>25</v>
      </c>
      <c r="AQ25" s="104">
        <v>45658</v>
      </c>
      <c r="AR25" s="2">
        <f t="shared" si="0"/>
        <v>0</v>
      </c>
    </row>
    <row r="26" spans="1:44" x14ac:dyDescent="0.25">
      <c r="A26" s="5" t="s">
        <v>44</v>
      </c>
      <c r="B26" s="5" t="s">
        <v>331</v>
      </c>
      <c r="C26" s="2" t="s">
        <v>69</v>
      </c>
      <c r="D26" s="2" t="s">
        <v>40</v>
      </c>
      <c r="E26" s="2" t="s">
        <v>241</v>
      </c>
      <c r="F26" s="2" t="s">
        <v>2133</v>
      </c>
      <c r="G26" s="2" t="s">
        <v>2133</v>
      </c>
      <c r="H26" s="2" t="s">
        <v>2133</v>
      </c>
      <c r="I26" s="2" t="s">
        <v>2133</v>
      </c>
      <c r="J26" s="2" t="s">
        <v>2133</v>
      </c>
      <c r="K26" s="2" t="s">
        <v>2135</v>
      </c>
      <c r="L26" s="2" t="s">
        <v>2134</v>
      </c>
      <c r="M26" s="2" t="s">
        <v>2137</v>
      </c>
      <c r="N26" s="2" t="s">
        <v>2133</v>
      </c>
      <c r="O26" s="2" t="s">
        <v>2134</v>
      </c>
      <c r="P26" s="2" t="s">
        <v>2133</v>
      </c>
      <c r="Q26" s="2" t="s">
        <v>2133</v>
      </c>
      <c r="R26" s="2" t="s">
        <v>2135</v>
      </c>
      <c r="S26" s="2" t="s">
        <v>2133</v>
      </c>
      <c r="T26" s="2" t="s">
        <v>2138</v>
      </c>
      <c r="U26" s="2" t="s">
        <v>2137</v>
      </c>
      <c r="V26" s="2" t="s">
        <v>2133</v>
      </c>
      <c r="W26" s="2" t="s">
        <v>2134</v>
      </c>
      <c r="X26" s="2" t="s">
        <v>2133</v>
      </c>
      <c r="Y26" s="2" t="s">
        <v>2134</v>
      </c>
      <c r="Z26" s="2" t="s">
        <v>2133</v>
      </c>
      <c r="AA26" s="2" t="s">
        <v>2133</v>
      </c>
      <c r="AB26" s="2" t="s">
        <v>2137</v>
      </c>
      <c r="AC26" s="2" t="s">
        <v>2133</v>
      </c>
      <c r="AD26" s="2" t="s">
        <v>2133</v>
      </c>
      <c r="AE26" s="2" t="s">
        <v>2133</v>
      </c>
      <c r="AF26" s="2" t="s">
        <v>2133</v>
      </c>
      <c r="AG26" s="2" t="s">
        <v>2134</v>
      </c>
      <c r="AH26" s="2" t="s">
        <v>2139</v>
      </c>
      <c r="AI26" s="2" t="s">
        <v>2137</v>
      </c>
      <c r="AJ26" s="2" t="s">
        <v>2134</v>
      </c>
      <c r="AK26" s="2">
        <v>25</v>
      </c>
      <c r="AL26" s="2" t="e">
        <f>#REF!-AK26</f>
        <v>#REF!</v>
      </c>
      <c r="AM26" s="2">
        <v>2</v>
      </c>
      <c r="AN26" s="2">
        <v>6</v>
      </c>
      <c r="AO26" s="2">
        <v>0</v>
      </c>
      <c r="AP26" s="2">
        <f>_xlfn.XLOOKUP(A26,'H2R_Sample (Bots 1-20)'!A:A,'H2R_Sample (Bots 1-20)'!H:H)</f>
        <v>25</v>
      </c>
      <c r="AQ26" s="104">
        <v>45658</v>
      </c>
      <c r="AR26" s="2">
        <f t="shared" si="0"/>
        <v>0</v>
      </c>
    </row>
    <row r="27" spans="1:44" x14ac:dyDescent="0.25">
      <c r="A27" s="5" t="s">
        <v>129</v>
      </c>
      <c r="B27" s="5" t="s">
        <v>334</v>
      </c>
      <c r="C27" s="2" t="s">
        <v>41</v>
      </c>
      <c r="D27" s="2" t="s">
        <v>1013</v>
      </c>
      <c r="E27" s="2" t="s">
        <v>241</v>
      </c>
      <c r="F27" s="2" t="s">
        <v>2133</v>
      </c>
      <c r="G27" s="2" t="s">
        <v>2133</v>
      </c>
      <c r="H27" s="2" t="s">
        <v>2133</v>
      </c>
      <c r="I27" s="2" t="s">
        <v>2133</v>
      </c>
      <c r="J27" s="2" t="s">
        <v>2133</v>
      </c>
      <c r="K27" s="2" t="s">
        <v>2135</v>
      </c>
      <c r="L27" s="2" t="s">
        <v>2134</v>
      </c>
      <c r="M27" s="2" t="s">
        <v>2137</v>
      </c>
      <c r="N27" s="2" t="s">
        <v>2133</v>
      </c>
      <c r="O27" s="2" t="s">
        <v>2134</v>
      </c>
      <c r="P27" s="2" t="s">
        <v>2133</v>
      </c>
      <c r="Q27" s="2" t="s">
        <v>2133</v>
      </c>
      <c r="R27" s="2" t="s">
        <v>2135</v>
      </c>
      <c r="S27" s="2" t="s">
        <v>2133</v>
      </c>
      <c r="T27" s="2" t="s">
        <v>2138</v>
      </c>
      <c r="U27" s="2" t="s">
        <v>2137</v>
      </c>
      <c r="V27" s="2" t="s">
        <v>2133</v>
      </c>
      <c r="W27" s="2" t="s">
        <v>2134</v>
      </c>
      <c r="X27" s="2" t="s">
        <v>2133</v>
      </c>
      <c r="Y27" s="2" t="s">
        <v>2134</v>
      </c>
      <c r="Z27" s="2" t="s">
        <v>2133</v>
      </c>
      <c r="AA27" s="2" t="s">
        <v>2133</v>
      </c>
      <c r="AB27" s="2" t="s">
        <v>2137</v>
      </c>
      <c r="AC27" s="2" t="s">
        <v>2133</v>
      </c>
      <c r="AD27" s="2" t="s">
        <v>2133</v>
      </c>
      <c r="AE27" s="2" t="s">
        <v>2133</v>
      </c>
      <c r="AF27" s="2" t="s">
        <v>2133</v>
      </c>
      <c r="AG27" s="2" t="s">
        <v>2134</v>
      </c>
      <c r="AH27" s="2" t="s">
        <v>2139</v>
      </c>
      <c r="AI27" s="2" t="s">
        <v>2137</v>
      </c>
      <c r="AJ27" s="2" t="s">
        <v>2134</v>
      </c>
      <c r="AK27" s="2">
        <v>25</v>
      </c>
      <c r="AL27" s="2" t="e">
        <f>#REF!-AK27</f>
        <v>#REF!</v>
      </c>
      <c r="AM27" s="2">
        <v>2</v>
      </c>
      <c r="AN27" s="2">
        <v>6</v>
      </c>
      <c r="AO27" s="2">
        <v>0</v>
      </c>
      <c r="AP27" s="2">
        <f>_xlfn.XLOOKUP(A27,'H2R_Sample (Bots 1-20)'!A:A,'H2R_Sample (Bots 1-20)'!H:H)</f>
        <v>25</v>
      </c>
      <c r="AQ27" s="104">
        <v>45658</v>
      </c>
      <c r="AR27" s="2">
        <f t="shared" si="0"/>
        <v>0</v>
      </c>
    </row>
    <row r="28" spans="1:44" x14ac:dyDescent="0.25">
      <c r="A28" s="5" t="s">
        <v>133</v>
      </c>
      <c r="B28" s="5" t="s">
        <v>337</v>
      </c>
      <c r="C28" s="2" t="s">
        <v>62</v>
      </c>
      <c r="D28" s="2" t="s">
        <v>51</v>
      </c>
      <c r="E28" s="2" t="s">
        <v>241</v>
      </c>
      <c r="F28" s="2" t="s">
        <v>2133</v>
      </c>
      <c r="G28" s="2" t="s">
        <v>2133</v>
      </c>
      <c r="H28" s="2" t="s">
        <v>2136</v>
      </c>
      <c r="I28" s="2" t="s">
        <v>2133</v>
      </c>
      <c r="J28" s="2" t="s">
        <v>2136</v>
      </c>
      <c r="K28" s="2" t="s">
        <v>2133</v>
      </c>
      <c r="L28" s="2" t="s">
        <v>2133</v>
      </c>
      <c r="M28" s="2" t="s">
        <v>2137</v>
      </c>
      <c r="N28" s="2" t="s">
        <v>2133</v>
      </c>
      <c r="O28" s="2" t="s">
        <v>2133</v>
      </c>
      <c r="P28" s="2" t="s">
        <v>2133</v>
      </c>
      <c r="Q28" s="2" t="s">
        <v>2133</v>
      </c>
      <c r="R28" s="2" t="s">
        <v>2133</v>
      </c>
      <c r="S28" s="2" t="s">
        <v>2133</v>
      </c>
      <c r="T28" s="2" t="s">
        <v>2138</v>
      </c>
      <c r="U28" s="2" t="s">
        <v>2137</v>
      </c>
      <c r="V28" s="2" t="s">
        <v>2133</v>
      </c>
      <c r="W28" s="2" t="s">
        <v>2134</v>
      </c>
      <c r="X28" s="2" t="s">
        <v>2133</v>
      </c>
      <c r="Y28" s="2" t="s">
        <v>2134</v>
      </c>
      <c r="Z28" s="2" t="s">
        <v>2134</v>
      </c>
      <c r="AA28" s="2" t="s">
        <v>2133</v>
      </c>
      <c r="AB28" s="2" t="s">
        <v>2137</v>
      </c>
      <c r="AC28" s="2" t="s">
        <v>2134</v>
      </c>
      <c r="AD28" s="2" t="s">
        <v>2133</v>
      </c>
      <c r="AE28" s="2" t="s">
        <v>2133</v>
      </c>
      <c r="AF28" s="2" t="s">
        <v>2134</v>
      </c>
      <c r="AG28" s="2" t="s">
        <v>2136</v>
      </c>
      <c r="AH28" s="2" t="s">
        <v>2139</v>
      </c>
      <c r="AI28" s="2" t="s">
        <v>2137</v>
      </c>
      <c r="AJ28" s="2" t="s">
        <v>2136</v>
      </c>
      <c r="AK28" s="2">
        <v>22</v>
      </c>
      <c r="AL28" s="2" t="e">
        <f>#REF!-AK28</f>
        <v>#REF!</v>
      </c>
      <c r="AM28" s="2">
        <v>0</v>
      </c>
      <c r="AN28" s="2">
        <v>5</v>
      </c>
      <c r="AO28" s="2">
        <v>4</v>
      </c>
      <c r="AP28" s="2">
        <f>_xlfn.XLOOKUP(A28,'H2R_Sample (Bots 1-20)'!A:A,'H2R_Sample (Bots 1-20)'!H:H)</f>
        <v>22</v>
      </c>
      <c r="AQ28" s="104">
        <v>45658</v>
      </c>
      <c r="AR28" s="2">
        <f t="shared" si="0"/>
        <v>2</v>
      </c>
    </row>
    <row r="29" spans="1:44" x14ac:dyDescent="0.25">
      <c r="A29" s="5" t="s">
        <v>137</v>
      </c>
      <c r="B29" s="5" t="s">
        <v>340</v>
      </c>
      <c r="C29" s="2" t="s">
        <v>52</v>
      </c>
      <c r="D29" s="2" t="s">
        <v>47</v>
      </c>
      <c r="E29" s="2" t="s">
        <v>241</v>
      </c>
      <c r="F29" s="2" t="s">
        <v>2133</v>
      </c>
      <c r="G29" s="2" t="s">
        <v>2133</v>
      </c>
      <c r="H29" s="2" t="s">
        <v>2133</v>
      </c>
      <c r="I29" s="2" t="s">
        <v>2133</v>
      </c>
      <c r="J29" s="2" t="s">
        <v>2133</v>
      </c>
      <c r="K29" s="2" t="s">
        <v>2135</v>
      </c>
      <c r="L29" s="2" t="s">
        <v>2134</v>
      </c>
      <c r="M29" s="2" t="s">
        <v>2137</v>
      </c>
      <c r="N29" s="2" t="s">
        <v>2133</v>
      </c>
      <c r="O29" s="2" t="s">
        <v>2134</v>
      </c>
      <c r="P29" s="2" t="s">
        <v>2133</v>
      </c>
      <c r="Q29" s="2" t="s">
        <v>2133</v>
      </c>
      <c r="R29" s="2" t="s">
        <v>2135</v>
      </c>
      <c r="S29" s="2" t="s">
        <v>2133</v>
      </c>
      <c r="T29" s="2" t="s">
        <v>2138</v>
      </c>
      <c r="U29" s="2" t="s">
        <v>2137</v>
      </c>
      <c r="V29" s="2" t="s">
        <v>2133</v>
      </c>
      <c r="W29" s="2" t="s">
        <v>2134</v>
      </c>
      <c r="X29" s="2" t="s">
        <v>2133</v>
      </c>
      <c r="Y29" s="2" t="s">
        <v>2134</v>
      </c>
      <c r="Z29" s="2" t="s">
        <v>2133</v>
      </c>
      <c r="AA29" s="2" t="s">
        <v>2133</v>
      </c>
      <c r="AB29" s="2" t="s">
        <v>2137</v>
      </c>
      <c r="AC29" s="2" t="s">
        <v>2133</v>
      </c>
      <c r="AD29" s="2" t="s">
        <v>2133</v>
      </c>
      <c r="AE29" s="2" t="s">
        <v>2133</v>
      </c>
      <c r="AF29" s="2" t="s">
        <v>2133</v>
      </c>
      <c r="AG29" s="2" t="s">
        <v>2134</v>
      </c>
      <c r="AH29" s="2" t="s">
        <v>2139</v>
      </c>
      <c r="AI29" s="2" t="s">
        <v>2137</v>
      </c>
      <c r="AJ29" s="2" t="s">
        <v>2134</v>
      </c>
      <c r="AK29" s="2">
        <v>25</v>
      </c>
      <c r="AL29" s="2" t="e">
        <f>#REF!-AK29</f>
        <v>#REF!</v>
      </c>
      <c r="AM29" s="2">
        <v>2</v>
      </c>
      <c r="AN29" s="2">
        <v>6</v>
      </c>
      <c r="AO29" s="2">
        <v>0</v>
      </c>
      <c r="AP29" s="2">
        <f>_xlfn.XLOOKUP(A29,'H2R_Sample (Bots 1-20)'!A:A,'H2R_Sample (Bots 1-20)'!H:H)</f>
        <v>25</v>
      </c>
      <c r="AQ29" s="104">
        <v>45658</v>
      </c>
      <c r="AR29" s="2">
        <f t="shared" si="0"/>
        <v>0</v>
      </c>
    </row>
    <row r="30" spans="1:44" x14ac:dyDescent="0.25">
      <c r="A30" s="5" t="s">
        <v>141</v>
      </c>
      <c r="B30" s="5" t="s">
        <v>343</v>
      </c>
      <c r="C30" s="2" t="s">
        <v>41</v>
      </c>
      <c r="D30" s="2" t="s">
        <v>79</v>
      </c>
      <c r="E30" s="2" t="s">
        <v>241</v>
      </c>
      <c r="F30" s="2" t="s">
        <v>2133</v>
      </c>
      <c r="G30" s="2" t="s">
        <v>2133</v>
      </c>
      <c r="H30" s="2" t="s">
        <v>2134</v>
      </c>
      <c r="I30" s="2" t="s">
        <v>2133</v>
      </c>
      <c r="J30" s="2" t="s">
        <v>2133</v>
      </c>
      <c r="K30" s="2" t="s">
        <v>2133</v>
      </c>
      <c r="L30" s="2" t="s">
        <v>2135</v>
      </c>
      <c r="M30" s="2" t="s">
        <v>2137</v>
      </c>
      <c r="N30" s="2" t="s">
        <v>2133</v>
      </c>
      <c r="O30" s="2" t="s">
        <v>2134</v>
      </c>
      <c r="P30" s="2" t="s">
        <v>2133</v>
      </c>
      <c r="Q30" s="2" t="s">
        <v>2133</v>
      </c>
      <c r="R30" s="2" t="s">
        <v>2133</v>
      </c>
      <c r="S30" s="2" t="s">
        <v>2135</v>
      </c>
      <c r="T30" s="2" t="s">
        <v>2138</v>
      </c>
      <c r="U30" s="2" t="s">
        <v>2137</v>
      </c>
      <c r="V30" s="2" t="s">
        <v>2133</v>
      </c>
      <c r="W30" s="2" t="s">
        <v>2135</v>
      </c>
      <c r="X30" s="2" t="s">
        <v>2134</v>
      </c>
      <c r="Y30" s="2" t="s">
        <v>2133</v>
      </c>
      <c r="Z30" s="2" t="s">
        <v>2133</v>
      </c>
      <c r="AA30" s="2" t="s">
        <v>2133</v>
      </c>
      <c r="AB30" s="2" t="s">
        <v>2137</v>
      </c>
      <c r="AC30" s="2" t="s">
        <v>2133</v>
      </c>
      <c r="AD30" s="2" t="s">
        <v>2133</v>
      </c>
      <c r="AE30" s="2" t="s">
        <v>2136</v>
      </c>
      <c r="AF30" s="2" t="s">
        <v>2134</v>
      </c>
      <c r="AG30" s="2" t="s">
        <v>2133</v>
      </c>
      <c r="AH30" s="2" t="s">
        <v>2139</v>
      </c>
      <c r="AI30" s="2" t="s">
        <v>2137</v>
      </c>
      <c r="AJ30" s="2" t="s">
        <v>2136</v>
      </c>
      <c r="AK30" s="2">
        <v>26</v>
      </c>
      <c r="AL30" s="2" t="e">
        <f>#REF!-AK30</f>
        <v>#REF!</v>
      </c>
      <c r="AM30" s="2">
        <v>3</v>
      </c>
      <c r="AN30" s="2">
        <v>4</v>
      </c>
      <c r="AO30" s="2">
        <v>2</v>
      </c>
      <c r="AP30" s="2">
        <f>_xlfn.XLOOKUP(A30,'H2R_Sample (Bots 1-20)'!A:A,'H2R_Sample (Bots 1-20)'!H:H)</f>
        <v>26</v>
      </c>
      <c r="AQ30" s="104">
        <v>45658</v>
      </c>
      <c r="AR30" s="2">
        <f t="shared" si="0"/>
        <v>1</v>
      </c>
    </row>
    <row r="31" spans="1:44" x14ac:dyDescent="0.25">
      <c r="A31" s="5" t="s">
        <v>145</v>
      </c>
      <c r="B31" s="5" t="s">
        <v>348</v>
      </c>
      <c r="C31" s="2" t="s">
        <v>57</v>
      </c>
      <c r="D31" s="2" t="s">
        <v>51</v>
      </c>
      <c r="E31" s="2" t="s">
        <v>241</v>
      </c>
      <c r="F31" s="2" t="s">
        <v>2133</v>
      </c>
      <c r="G31" s="2" t="s">
        <v>2133</v>
      </c>
      <c r="H31" s="2" t="s">
        <v>2133</v>
      </c>
      <c r="I31" s="2" t="s">
        <v>2133</v>
      </c>
      <c r="J31" s="2" t="s">
        <v>2133</v>
      </c>
      <c r="K31" s="2" t="s">
        <v>2133</v>
      </c>
      <c r="L31" s="2" t="s">
        <v>2133</v>
      </c>
      <c r="M31" s="2" t="s">
        <v>2137</v>
      </c>
      <c r="N31" s="2" t="s">
        <v>2133</v>
      </c>
      <c r="O31" s="2" t="s">
        <v>2133</v>
      </c>
      <c r="P31" s="2" t="s">
        <v>2133</v>
      </c>
      <c r="Q31" s="2" t="s">
        <v>2136</v>
      </c>
      <c r="R31" s="2" t="s">
        <v>2133</v>
      </c>
      <c r="S31" s="2" t="s">
        <v>2136</v>
      </c>
      <c r="T31" s="2" t="s">
        <v>2138</v>
      </c>
      <c r="U31" s="2" t="s">
        <v>2137</v>
      </c>
      <c r="V31" s="2" t="s">
        <v>2133</v>
      </c>
      <c r="W31" s="2" t="s">
        <v>2134</v>
      </c>
      <c r="X31" s="2" t="s">
        <v>2133</v>
      </c>
      <c r="Y31" s="2" t="s">
        <v>2133</v>
      </c>
      <c r="Z31" s="2" t="s">
        <v>2133</v>
      </c>
      <c r="AA31" s="2" t="s">
        <v>2134</v>
      </c>
      <c r="AB31" s="2" t="s">
        <v>2137</v>
      </c>
      <c r="AC31" s="2" t="s">
        <v>2134</v>
      </c>
      <c r="AD31" s="2" t="s">
        <v>2136</v>
      </c>
      <c r="AE31" s="2" t="s">
        <v>2136</v>
      </c>
      <c r="AF31" s="2" t="s">
        <v>2134</v>
      </c>
      <c r="AG31" s="2" t="s">
        <v>2134</v>
      </c>
      <c r="AH31" s="2" t="s">
        <v>2139</v>
      </c>
      <c r="AI31" s="2" t="s">
        <v>2137</v>
      </c>
      <c r="AJ31" s="2" t="s">
        <v>2136</v>
      </c>
      <c r="AK31" s="2">
        <v>18</v>
      </c>
      <c r="AL31" s="2" t="e">
        <f>#REF!-AK31</f>
        <v>#REF!</v>
      </c>
      <c r="AM31" s="2">
        <v>0</v>
      </c>
      <c r="AN31" s="2">
        <v>10</v>
      </c>
      <c r="AO31" s="2">
        <v>6</v>
      </c>
      <c r="AP31" s="2">
        <f>_xlfn.XLOOKUP(A31,'H2R_Sample (Bots 1-20)'!A:A,'H2R_Sample (Bots 1-20)'!H:H)</f>
        <v>20</v>
      </c>
      <c r="AQ31" s="104">
        <v>45658</v>
      </c>
      <c r="AR31" s="2">
        <f t="shared" si="0"/>
        <v>3</v>
      </c>
    </row>
    <row r="32" spans="1:44" x14ac:dyDescent="0.25">
      <c r="A32" s="5" t="s">
        <v>149</v>
      </c>
      <c r="B32" s="5" t="s">
        <v>351</v>
      </c>
      <c r="C32" s="2" t="s">
        <v>41</v>
      </c>
      <c r="D32" s="2" t="s">
        <v>1013</v>
      </c>
      <c r="E32" s="2" t="s">
        <v>241</v>
      </c>
      <c r="F32" s="2" t="s">
        <v>2133</v>
      </c>
      <c r="G32" s="2" t="s">
        <v>2133</v>
      </c>
      <c r="H32" s="2" t="s">
        <v>2134</v>
      </c>
      <c r="I32" s="2" t="s">
        <v>2133</v>
      </c>
      <c r="J32" s="2" t="s">
        <v>2133</v>
      </c>
      <c r="K32" s="2" t="s">
        <v>2133</v>
      </c>
      <c r="L32" s="2" t="s">
        <v>2135</v>
      </c>
      <c r="M32" s="2" t="s">
        <v>2137</v>
      </c>
      <c r="N32" s="2" t="s">
        <v>2133</v>
      </c>
      <c r="O32" s="2" t="s">
        <v>2134</v>
      </c>
      <c r="P32" s="2" t="s">
        <v>2133</v>
      </c>
      <c r="Q32" s="2" t="s">
        <v>2133</v>
      </c>
      <c r="R32" s="2" t="s">
        <v>2133</v>
      </c>
      <c r="S32" s="2" t="s">
        <v>2135</v>
      </c>
      <c r="T32" s="2" t="s">
        <v>2138</v>
      </c>
      <c r="U32" s="2" t="s">
        <v>2137</v>
      </c>
      <c r="V32" s="2" t="s">
        <v>2133</v>
      </c>
      <c r="W32" s="2" t="s">
        <v>2135</v>
      </c>
      <c r="X32" s="2" t="s">
        <v>2134</v>
      </c>
      <c r="Y32" s="2" t="s">
        <v>2133</v>
      </c>
      <c r="Z32" s="2" t="s">
        <v>2133</v>
      </c>
      <c r="AA32" s="2" t="s">
        <v>2133</v>
      </c>
      <c r="AB32" s="2" t="s">
        <v>2137</v>
      </c>
      <c r="AC32" s="2" t="s">
        <v>2133</v>
      </c>
      <c r="AD32" s="2" t="s">
        <v>2133</v>
      </c>
      <c r="AE32" s="2" t="s">
        <v>2136</v>
      </c>
      <c r="AF32" s="2" t="s">
        <v>2134</v>
      </c>
      <c r="AG32" s="2" t="s">
        <v>2133</v>
      </c>
      <c r="AH32" s="2" t="s">
        <v>2139</v>
      </c>
      <c r="AI32" s="2" t="s">
        <v>2137</v>
      </c>
      <c r="AJ32" s="2" t="s">
        <v>2136</v>
      </c>
      <c r="AK32" s="2">
        <v>26</v>
      </c>
      <c r="AL32" s="2" t="e">
        <f>#REF!-AK32</f>
        <v>#REF!</v>
      </c>
      <c r="AM32" s="2">
        <v>3</v>
      </c>
      <c r="AN32" s="2">
        <v>4</v>
      </c>
      <c r="AO32" s="2">
        <v>2</v>
      </c>
      <c r="AP32" s="2">
        <f>_xlfn.XLOOKUP(A32,'H2R_Sample (Bots 1-20)'!A:A,'H2R_Sample (Bots 1-20)'!H:H)</f>
        <v>26</v>
      </c>
      <c r="AQ32" s="104">
        <v>45658</v>
      </c>
      <c r="AR32" s="2">
        <f t="shared" si="0"/>
        <v>1</v>
      </c>
    </row>
    <row r="33" spans="1:44" x14ac:dyDescent="0.25">
      <c r="A33" s="5" t="s">
        <v>153</v>
      </c>
      <c r="B33" s="5" t="s">
        <v>354</v>
      </c>
      <c r="C33" s="2" t="s">
        <v>62</v>
      </c>
      <c r="D33" s="2" t="s">
        <v>79</v>
      </c>
      <c r="E33" s="2" t="s">
        <v>241</v>
      </c>
      <c r="F33" s="2" t="s">
        <v>2133</v>
      </c>
      <c r="G33" s="2" t="s">
        <v>2133</v>
      </c>
      <c r="H33" s="2" t="s">
        <v>2134</v>
      </c>
      <c r="I33" s="2" t="s">
        <v>2133</v>
      </c>
      <c r="J33" s="2" t="s">
        <v>2133</v>
      </c>
      <c r="K33" s="2" t="s">
        <v>2133</v>
      </c>
      <c r="L33" s="2" t="s">
        <v>2135</v>
      </c>
      <c r="M33" s="2" t="s">
        <v>2137</v>
      </c>
      <c r="N33" s="2" t="s">
        <v>2133</v>
      </c>
      <c r="O33" s="2" t="s">
        <v>2134</v>
      </c>
      <c r="P33" s="2" t="s">
        <v>2133</v>
      </c>
      <c r="Q33" s="2" t="s">
        <v>2133</v>
      </c>
      <c r="R33" s="2" t="s">
        <v>2133</v>
      </c>
      <c r="S33" s="2" t="s">
        <v>2135</v>
      </c>
      <c r="T33" s="2" t="s">
        <v>2138</v>
      </c>
      <c r="U33" s="2" t="s">
        <v>2137</v>
      </c>
      <c r="V33" s="2" t="s">
        <v>2133</v>
      </c>
      <c r="W33" s="2" t="s">
        <v>2135</v>
      </c>
      <c r="X33" s="2" t="s">
        <v>2134</v>
      </c>
      <c r="Y33" s="2" t="s">
        <v>2133</v>
      </c>
      <c r="Z33" s="2" t="s">
        <v>2133</v>
      </c>
      <c r="AA33" s="2" t="s">
        <v>2133</v>
      </c>
      <c r="AB33" s="2" t="s">
        <v>2137</v>
      </c>
      <c r="AC33" s="2" t="s">
        <v>2133</v>
      </c>
      <c r="AD33" s="2" t="s">
        <v>2133</v>
      </c>
      <c r="AE33" s="2" t="s">
        <v>2136</v>
      </c>
      <c r="AF33" s="2" t="s">
        <v>2134</v>
      </c>
      <c r="AG33" s="2" t="s">
        <v>2133</v>
      </c>
      <c r="AH33" s="2" t="s">
        <v>2139</v>
      </c>
      <c r="AI33" s="2" t="s">
        <v>2137</v>
      </c>
      <c r="AJ33" s="2" t="s">
        <v>2136</v>
      </c>
      <c r="AK33" s="2">
        <v>26</v>
      </c>
      <c r="AL33" s="2" t="e">
        <f>#REF!-AK33</f>
        <v>#REF!</v>
      </c>
      <c r="AM33" s="2">
        <v>3</v>
      </c>
      <c r="AN33" s="2">
        <v>4</v>
      </c>
      <c r="AO33" s="2">
        <v>2</v>
      </c>
      <c r="AP33" s="2">
        <f>_xlfn.XLOOKUP(A33,'H2R_Sample (Bots 1-20)'!A:A,'H2R_Sample (Bots 1-20)'!H:H)</f>
        <v>26</v>
      </c>
      <c r="AQ33" s="104">
        <v>45658</v>
      </c>
      <c r="AR33" s="2">
        <f t="shared" si="0"/>
        <v>1</v>
      </c>
    </row>
    <row r="34" spans="1:44" x14ac:dyDescent="0.25">
      <c r="A34" s="5" t="s">
        <v>157</v>
      </c>
      <c r="B34" s="5" t="s">
        <v>357</v>
      </c>
      <c r="C34" s="2" t="s">
        <v>1017</v>
      </c>
      <c r="D34" s="2" t="s">
        <v>1018</v>
      </c>
      <c r="E34" s="2" t="s">
        <v>241</v>
      </c>
      <c r="F34" s="2" t="s">
        <v>2133</v>
      </c>
      <c r="G34" s="2" t="s">
        <v>2134</v>
      </c>
      <c r="H34" s="2" t="s">
        <v>2133</v>
      </c>
      <c r="I34" s="2" t="s">
        <v>2133</v>
      </c>
      <c r="J34" s="2" t="s">
        <v>2134</v>
      </c>
      <c r="K34" s="2" t="s">
        <v>2133</v>
      </c>
      <c r="L34" s="2" t="s">
        <v>2133</v>
      </c>
      <c r="M34" s="2" t="s">
        <v>2137</v>
      </c>
      <c r="N34" s="2" t="s">
        <v>2133</v>
      </c>
      <c r="O34" s="2" t="s">
        <v>2134</v>
      </c>
      <c r="P34" s="2" t="s">
        <v>2133</v>
      </c>
      <c r="Q34" s="2" t="s">
        <v>2133</v>
      </c>
      <c r="R34" s="2" t="s">
        <v>2136</v>
      </c>
      <c r="S34" s="2" t="s">
        <v>2133</v>
      </c>
      <c r="T34" s="2" t="s">
        <v>2138</v>
      </c>
      <c r="U34" s="2" t="s">
        <v>2137</v>
      </c>
      <c r="V34" s="2" t="s">
        <v>2136</v>
      </c>
      <c r="W34" s="2" t="s">
        <v>2133</v>
      </c>
      <c r="X34" s="2" t="s">
        <v>2133</v>
      </c>
      <c r="Y34" s="2" t="s">
        <v>2136</v>
      </c>
      <c r="Z34" s="2" t="s">
        <v>2133</v>
      </c>
      <c r="AA34" s="2" t="s">
        <v>2133</v>
      </c>
      <c r="AB34" s="2" t="s">
        <v>2137</v>
      </c>
      <c r="AC34" s="2" t="s">
        <v>2133</v>
      </c>
      <c r="AD34" s="2" t="s">
        <v>2136</v>
      </c>
      <c r="AE34" s="2" t="s">
        <v>2133</v>
      </c>
      <c r="AF34" s="2" t="s">
        <v>2134</v>
      </c>
      <c r="AG34" s="2" t="s">
        <v>2133</v>
      </c>
      <c r="AH34" s="2" t="s">
        <v>2139</v>
      </c>
      <c r="AI34" s="2" t="s">
        <v>2137</v>
      </c>
      <c r="AJ34" s="2" t="s">
        <v>2134</v>
      </c>
      <c r="AK34" s="2">
        <v>24</v>
      </c>
      <c r="AL34" s="2" t="e">
        <f>#REF!-AK34</f>
        <v>#REF!</v>
      </c>
      <c r="AM34" s="2">
        <v>0</v>
      </c>
      <c r="AN34" s="2">
        <v>5</v>
      </c>
      <c r="AO34" s="2">
        <v>4</v>
      </c>
      <c r="AP34" s="2">
        <f>_xlfn.XLOOKUP(A34,'H2R_Sample (Bots 1-20)'!A:A,'H2R_Sample (Bots 1-20)'!H:H)</f>
        <v>24</v>
      </c>
      <c r="AQ34" s="104">
        <v>45658</v>
      </c>
      <c r="AR34" s="2">
        <f t="shared" si="0"/>
        <v>2</v>
      </c>
    </row>
    <row r="35" spans="1:44" x14ac:dyDescent="0.25">
      <c r="A35" s="5" t="s">
        <v>161</v>
      </c>
      <c r="B35" s="5" t="s">
        <v>360</v>
      </c>
      <c r="C35" s="2" t="s">
        <v>69</v>
      </c>
      <c r="D35" s="2" t="s">
        <v>51</v>
      </c>
      <c r="E35" s="2" t="s">
        <v>241</v>
      </c>
      <c r="F35" s="2" t="s">
        <v>2133</v>
      </c>
      <c r="G35" s="2" t="s">
        <v>2133</v>
      </c>
      <c r="H35" s="2" t="s">
        <v>2133</v>
      </c>
      <c r="I35" s="2" t="s">
        <v>2133</v>
      </c>
      <c r="J35" s="2" t="s">
        <v>2133</v>
      </c>
      <c r="K35" s="2" t="s">
        <v>2133</v>
      </c>
      <c r="L35" s="2" t="s">
        <v>2133</v>
      </c>
      <c r="M35" s="2" t="s">
        <v>2137</v>
      </c>
      <c r="N35" s="2" t="s">
        <v>2133</v>
      </c>
      <c r="O35" s="2" t="s">
        <v>2133</v>
      </c>
      <c r="P35" s="2" t="s">
        <v>2133</v>
      </c>
      <c r="Q35" s="2" t="s">
        <v>2136</v>
      </c>
      <c r="R35" s="2" t="s">
        <v>2133</v>
      </c>
      <c r="S35" s="2" t="s">
        <v>2136</v>
      </c>
      <c r="T35" s="2" t="s">
        <v>2138</v>
      </c>
      <c r="U35" s="2" t="s">
        <v>2137</v>
      </c>
      <c r="V35" s="2" t="s">
        <v>2133</v>
      </c>
      <c r="W35" s="2" t="s">
        <v>2134</v>
      </c>
      <c r="X35" s="2" t="s">
        <v>2133</v>
      </c>
      <c r="Y35" s="2" t="s">
        <v>2133</v>
      </c>
      <c r="Z35" s="2" t="s">
        <v>2133</v>
      </c>
      <c r="AA35" s="2" t="s">
        <v>2134</v>
      </c>
      <c r="AB35" s="2" t="s">
        <v>2137</v>
      </c>
      <c r="AC35" s="2" t="s">
        <v>2134</v>
      </c>
      <c r="AD35" s="2" t="s">
        <v>2136</v>
      </c>
      <c r="AE35" s="2" t="s">
        <v>2136</v>
      </c>
      <c r="AF35" s="2" t="s">
        <v>2134</v>
      </c>
      <c r="AG35" s="2" t="s">
        <v>2134</v>
      </c>
      <c r="AH35" s="2" t="s">
        <v>2139</v>
      </c>
      <c r="AI35" s="2" t="s">
        <v>2137</v>
      </c>
      <c r="AJ35" s="2" t="s">
        <v>2136</v>
      </c>
      <c r="AK35" s="2">
        <v>18</v>
      </c>
      <c r="AL35" s="2" t="e">
        <f>#REF!-AK35</f>
        <v>#REF!</v>
      </c>
      <c r="AM35" s="2">
        <v>0</v>
      </c>
      <c r="AN35" s="2">
        <v>10</v>
      </c>
      <c r="AO35" s="2">
        <v>6</v>
      </c>
      <c r="AP35" s="2">
        <f>_xlfn.XLOOKUP(A35,'H2R_Sample (Bots 1-20)'!A:A,'H2R_Sample (Bots 1-20)'!H:H)</f>
        <v>20</v>
      </c>
      <c r="AQ35" s="104">
        <v>45658</v>
      </c>
      <c r="AR35" s="2">
        <f t="shared" si="0"/>
        <v>3</v>
      </c>
    </row>
    <row r="36" spans="1:44" x14ac:dyDescent="0.25">
      <c r="A36" s="5" t="s">
        <v>165</v>
      </c>
      <c r="B36" s="5" t="s">
        <v>363</v>
      </c>
      <c r="C36" s="2" t="s">
        <v>41</v>
      </c>
      <c r="D36" s="2" t="s">
        <v>79</v>
      </c>
      <c r="E36" s="2" t="s">
        <v>241</v>
      </c>
      <c r="F36" s="2" t="s">
        <v>2133</v>
      </c>
      <c r="G36" s="2" t="s">
        <v>2134</v>
      </c>
      <c r="H36" s="2" t="s">
        <v>2133</v>
      </c>
      <c r="I36" s="2" t="s">
        <v>2133</v>
      </c>
      <c r="J36" s="2" t="s">
        <v>2134</v>
      </c>
      <c r="K36" s="2" t="s">
        <v>2133</v>
      </c>
      <c r="L36" s="2" t="s">
        <v>2133</v>
      </c>
      <c r="M36" s="2" t="s">
        <v>2137</v>
      </c>
      <c r="N36" s="2" t="s">
        <v>2133</v>
      </c>
      <c r="O36" s="2" t="s">
        <v>2134</v>
      </c>
      <c r="P36" s="2" t="s">
        <v>2133</v>
      </c>
      <c r="Q36" s="2" t="s">
        <v>2133</v>
      </c>
      <c r="R36" s="2" t="s">
        <v>2136</v>
      </c>
      <c r="S36" s="2" t="s">
        <v>2133</v>
      </c>
      <c r="T36" s="2" t="s">
        <v>2138</v>
      </c>
      <c r="U36" s="2" t="s">
        <v>2137</v>
      </c>
      <c r="V36" s="2" t="s">
        <v>2136</v>
      </c>
      <c r="W36" s="2" t="s">
        <v>2133</v>
      </c>
      <c r="X36" s="2" t="s">
        <v>2133</v>
      </c>
      <c r="Y36" s="2" t="s">
        <v>2136</v>
      </c>
      <c r="Z36" s="2" t="s">
        <v>2133</v>
      </c>
      <c r="AA36" s="2" t="s">
        <v>2133</v>
      </c>
      <c r="AB36" s="2" t="s">
        <v>2137</v>
      </c>
      <c r="AC36" s="2" t="s">
        <v>2133</v>
      </c>
      <c r="AD36" s="2" t="s">
        <v>2136</v>
      </c>
      <c r="AE36" s="2" t="s">
        <v>2133</v>
      </c>
      <c r="AF36" s="2" t="s">
        <v>2134</v>
      </c>
      <c r="AG36" s="2" t="s">
        <v>2133</v>
      </c>
      <c r="AH36" s="2" t="s">
        <v>2139</v>
      </c>
      <c r="AI36" s="2" t="s">
        <v>2137</v>
      </c>
      <c r="AJ36" s="2" t="s">
        <v>2134</v>
      </c>
      <c r="AK36" s="2">
        <v>24</v>
      </c>
      <c r="AL36" s="2" t="e">
        <f>#REF!-AK36</f>
        <v>#REF!</v>
      </c>
      <c r="AM36" s="2">
        <v>0</v>
      </c>
      <c r="AN36" s="2">
        <v>5</v>
      </c>
      <c r="AO36" s="2">
        <v>4</v>
      </c>
      <c r="AP36" s="2">
        <f>_xlfn.XLOOKUP(A36,'H2R_Sample (Bots 1-20)'!A:A,'H2R_Sample (Bots 1-20)'!H:H)</f>
        <v>24</v>
      </c>
      <c r="AQ36" s="104">
        <v>45658</v>
      </c>
      <c r="AR36" s="2">
        <f t="shared" si="0"/>
        <v>2</v>
      </c>
    </row>
    <row r="37" spans="1:44" x14ac:dyDescent="0.25">
      <c r="A37" s="5" t="s">
        <v>169</v>
      </c>
      <c r="B37" s="5" t="s">
        <v>366</v>
      </c>
      <c r="C37" s="2" t="s">
        <v>57</v>
      </c>
      <c r="D37" s="2" t="s">
        <v>47</v>
      </c>
      <c r="E37" s="2" t="s">
        <v>241</v>
      </c>
      <c r="F37" s="2" t="s">
        <v>2133</v>
      </c>
      <c r="G37" s="2" t="s">
        <v>2133</v>
      </c>
      <c r="H37" s="2" t="s">
        <v>2133</v>
      </c>
      <c r="I37" s="2" t="s">
        <v>2133</v>
      </c>
      <c r="J37" s="2" t="s">
        <v>2133</v>
      </c>
      <c r="K37" s="2" t="s">
        <v>2135</v>
      </c>
      <c r="L37" s="2" t="s">
        <v>2134</v>
      </c>
      <c r="M37" s="2" t="s">
        <v>2137</v>
      </c>
      <c r="N37" s="2" t="s">
        <v>2133</v>
      </c>
      <c r="O37" s="2" t="s">
        <v>2134</v>
      </c>
      <c r="P37" s="2" t="s">
        <v>2133</v>
      </c>
      <c r="Q37" s="2" t="s">
        <v>2133</v>
      </c>
      <c r="R37" s="2" t="s">
        <v>2135</v>
      </c>
      <c r="S37" s="2" t="s">
        <v>2133</v>
      </c>
      <c r="T37" s="2" t="s">
        <v>2138</v>
      </c>
      <c r="U37" s="2" t="s">
        <v>2137</v>
      </c>
      <c r="V37" s="2" t="s">
        <v>2133</v>
      </c>
      <c r="W37" s="2" t="s">
        <v>2134</v>
      </c>
      <c r="X37" s="2" t="s">
        <v>2133</v>
      </c>
      <c r="Y37" s="2" t="s">
        <v>2134</v>
      </c>
      <c r="Z37" s="2" t="s">
        <v>2133</v>
      </c>
      <c r="AA37" s="2" t="s">
        <v>2133</v>
      </c>
      <c r="AB37" s="2" t="s">
        <v>2137</v>
      </c>
      <c r="AC37" s="2" t="s">
        <v>2133</v>
      </c>
      <c r="AD37" s="2" t="s">
        <v>2133</v>
      </c>
      <c r="AE37" s="2" t="s">
        <v>2133</v>
      </c>
      <c r="AF37" s="2" t="s">
        <v>2133</v>
      </c>
      <c r="AG37" s="2" t="s">
        <v>2134</v>
      </c>
      <c r="AH37" s="2" t="s">
        <v>2139</v>
      </c>
      <c r="AI37" s="2" t="s">
        <v>2137</v>
      </c>
      <c r="AJ37" s="2" t="s">
        <v>2134</v>
      </c>
      <c r="AK37" s="2">
        <v>25</v>
      </c>
      <c r="AL37" s="2" t="e">
        <f>#REF!-AK37</f>
        <v>#REF!</v>
      </c>
      <c r="AM37" s="2">
        <v>2</v>
      </c>
      <c r="AN37" s="2">
        <v>6</v>
      </c>
      <c r="AO37" s="2">
        <v>0</v>
      </c>
      <c r="AP37" s="2">
        <f>_xlfn.XLOOKUP(A37,'H2R_Sample (Bots 1-20)'!A:A,'H2R_Sample (Bots 1-20)'!H:H)</f>
        <v>25</v>
      </c>
      <c r="AQ37" s="104">
        <v>45658</v>
      </c>
      <c r="AR37" s="2">
        <f t="shared" si="0"/>
        <v>0</v>
      </c>
    </row>
    <row r="38" spans="1:44" x14ac:dyDescent="0.25">
      <c r="A38" s="5" t="s">
        <v>173</v>
      </c>
      <c r="B38" s="5" t="s">
        <v>369</v>
      </c>
      <c r="C38" s="2" t="s">
        <v>52</v>
      </c>
      <c r="D38" s="2" t="s">
        <v>51</v>
      </c>
      <c r="E38" s="2" t="s">
        <v>241</v>
      </c>
      <c r="F38" s="2" t="s">
        <v>2133</v>
      </c>
      <c r="G38" s="2" t="s">
        <v>2133</v>
      </c>
      <c r="H38" s="2" t="s">
        <v>2134</v>
      </c>
      <c r="I38" s="2" t="s">
        <v>2133</v>
      </c>
      <c r="J38" s="2" t="s">
        <v>2133</v>
      </c>
      <c r="K38" s="2" t="s">
        <v>2133</v>
      </c>
      <c r="L38" s="2" t="s">
        <v>2135</v>
      </c>
      <c r="M38" s="2" t="s">
        <v>2137</v>
      </c>
      <c r="N38" s="2" t="s">
        <v>2133</v>
      </c>
      <c r="O38" s="2" t="s">
        <v>2134</v>
      </c>
      <c r="P38" s="2" t="s">
        <v>2133</v>
      </c>
      <c r="Q38" s="2" t="s">
        <v>2133</v>
      </c>
      <c r="R38" s="2" t="s">
        <v>2133</v>
      </c>
      <c r="S38" s="2" t="s">
        <v>2135</v>
      </c>
      <c r="T38" s="2" t="s">
        <v>2138</v>
      </c>
      <c r="U38" s="2" t="s">
        <v>2137</v>
      </c>
      <c r="V38" s="2" t="s">
        <v>2133</v>
      </c>
      <c r="W38" s="2" t="s">
        <v>2135</v>
      </c>
      <c r="X38" s="2" t="s">
        <v>2134</v>
      </c>
      <c r="Y38" s="2" t="s">
        <v>2133</v>
      </c>
      <c r="Z38" s="2" t="s">
        <v>2133</v>
      </c>
      <c r="AA38" s="2" t="s">
        <v>2133</v>
      </c>
      <c r="AB38" s="2" t="s">
        <v>2137</v>
      </c>
      <c r="AC38" s="2" t="s">
        <v>2133</v>
      </c>
      <c r="AD38" s="2" t="s">
        <v>2133</v>
      </c>
      <c r="AE38" s="2" t="s">
        <v>2136</v>
      </c>
      <c r="AF38" s="2" t="s">
        <v>2134</v>
      </c>
      <c r="AG38" s="2" t="s">
        <v>2133</v>
      </c>
      <c r="AH38" s="2" t="s">
        <v>2139</v>
      </c>
      <c r="AI38" s="2" t="s">
        <v>2137</v>
      </c>
      <c r="AJ38" s="2" t="s">
        <v>2136</v>
      </c>
      <c r="AK38" s="2">
        <v>26</v>
      </c>
      <c r="AL38" s="2" t="e">
        <f>#REF!-AK38</f>
        <v>#REF!</v>
      </c>
      <c r="AM38" s="2">
        <v>3</v>
      </c>
      <c r="AN38" s="2">
        <v>4</v>
      </c>
      <c r="AO38" s="2">
        <v>2</v>
      </c>
      <c r="AP38" s="2">
        <f>_xlfn.XLOOKUP(A38,'H2R_Sample (Bots 1-20)'!A:A,'H2R_Sample (Bots 1-20)'!H:H)</f>
        <v>26</v>
      </c>
      <c r="AQ38" s="104">
        <v>45658</v>
      </c>
      <c r="AR38" s="2">
        <f t="shared" si="0"/>
        <v>1</v>
      </c>
    </row>
    <row r="39" spans="1:44" x14ac:dyDescent="0.25">
      <c r="A39" s="5" t="s">
        <v>177</v>
      </c>
      <c r="B39" s="5" t="s">
        <v>372</v>
      </c>
      <c r="C39" s="2" t="s">
        <v>41</v>
      </c>
      <c r="D39" s="2" t="s">
        <v>1013</v>
      </c>
      <c r="E39" s="2" t="s">
        <v>241</v>
      </c>
      <c r="F39" s="2" t="s">
        <v>2133</v>
      </c>
      <c r="G39" s="2" t="s">
        <v>2133</v>
      </c>
      <c r="H39" s="2" t="s">
        <v>2133</v>
      </c>
      <c r="I39" s="2" t="s">
        <v>2133</v>
      </c>
      <c r="J39" s="2" t="s">
        <v>2133</v>
      </c>
      <c r="K39" s="2" t="s">
        <v>2133</v>
      </c>
      <c r="L39" s="2" t="s">
        <v>2134</v>
      </c>
      <c r="M39" s="2" t="s">
        <v>2137</v>
      </c>
      <c r="N39" s="2" t="s">
        <v>2133</v>
      </c>
      <c r="O39" s="2" t="s">
        <v>2134</v>
      </c>
      <c r="P39" s="2" t="s">
        <v>2133</v>
      </c>
      <c r="Q39" s="2" t="s">
        <v>2133</v>
      </c>
      <c r="R39" s="2" t="s">
        <v>2133</v>
      </c>
      <c r="S39" s="2" t="s">
        <v>2133</v>
      </c>
      <c r="T39" s="2" t="s">
        <v>2138</v>
      </c>
      <c r="U39" s="2" t="s">
        <v>2137</v>
      </c>
      <c r="V39" s="2" t="s">
        <v>2133</v>
      </c>
      <c r="W39" s="2" t="s">
        <v>2134</v>
      </c>
      <c r="X39" s="2" t="s">
        <v>2133</v>
      </c>
      <c r="Y39" s="2" t="s">
        <v>2134</v>
      </c>
      <c r="Z39" s="2" t="s">
        <v>2133</v>
      </c>
      <c r="AA39" s="2" t="s">
        <v>2133</v>
      </c>
      <c r="AB39" s="2" t="s">
        <v>2137</v>
      </c>
      <c r="AC39" s="2" t="s">
        <v>2133</v>
      </c>
      <c r="AD39" s="2" t="s">
        <v>2133</v>
      </c>
      <c r="AE39" s="2" t="s">
        <v>2133</v>
      </c>
      <c r="AF39" s="2" t="s">
        <v>2133</v>
      </c>
      <c r="AG39" s="2" t="s">
        <v>2134</v>
      </c>
      <c r="AH39" s="2" t="s">
        <v>2139</v>
      </c>
      <c r="AI39" s="2" t="s">
        <v>2137</v>
      </c>
      <c r="AJ39" s="2" t="s">
        <v>2134</v>
      </c>
      <c r="AK39" s="2">
        <v>25</v>
      </c>
      <c r="AL39" s="2" t="e">
        <f>#REF!-AK39</f>
        <v>#REF!</v>
      </c>
      <c r="AM39" s="2">
        <v>0</v>
      </c>
      <c r="AN39" s="2">
        <v>6</v>
      </c>
      <c r="AO39" s="2">
        <v>0</v>
      </c>
      <c r="AP39" s="2">
        <f>_xlfn.XLOOKUP(A39,'H2R_Sample (Bots 1-20)'!A:A,'H2R_Sample (Bots 1-20)'!H:H)</f>
        <v>25</v>
      </c>
      <c r="AQ39" s="104">
        <v>45658</v>
      </c>
      <c r="AR39" s="2">
        <f t="shared" si="0"/>
        <v>0</v>
      </c>
    </row>
    <row r="40" spans="1:44" x14ac:dyDescent="0.25">
      <c r="A40" s="5" t="s">
        <v>181</v>
      </c>
      <c r="B40" s="5" t="s">
        <v>375</v>
      </c>
      <c r="C40" s="2" t="s">
        <v>62</v>
      </c>
      <c r="D40" s="2" t="s">
        <v>79</v>
      </c>
      <c r="E40" s="2" t="s">
        <v>241</v>
      </c>
      <c r="F40" s="2" t="s">
        <v>2133</v>
      </c>
      <c r="G40" s="2" t="s">
        <v>2133</v>
      </c>
      <c r="H40" s="2" t="s">
        <v>2134</v>
      </c>
      <c r="I40" s="2" t="s">
        <v>2133</v>
      </c>
      <c r="J40" s="2" t="s">
        <v>2133</v>
      </c>
      <c r="K40" s="2" t="s">
        <v>2133</v>
      </c>
      <c r="L40" s="2" t="s">
        <v>2135</v>
      </c>
      <c r="M40" s="2" t="s">
        <v>2137</v>
      </c>
      <c r="N40" s="2" t="s">
        <v>2133</v>
      </c>
      <c r="O40" s="2" t="s">
        <v>2134</v>
      </c>
      <c r="P40" s="2" t="s">
        <v>2133</v>
      </c>
      <c r="Q40" s="2" t="s">
        <v>2133</v>
      </c>
      <c r="R40" s="2" t="s">
        <v>2133</v>
      </c>
      <c r="S40" s="2" t="s">
        <v>2135</v>
      </c>
      <c r="T40" s="2" t="s">
        <v>2138</v>
      </c>
      <c r="U40" s="2" t="s">
        <v>2137</v>
      </c>
      <c r="V40" s="2" t="s">
        <v>2133</v>
      </c>
      <c r="W40" s="2" t="s">
        <v>2135</v>
      </c>
      <c r="X40" s="2" t="s">
        <v>2134</v>
      </c>
      <c r="Y40" s="2" t="s">
        <v>2133</v>
      </c>
      <c r="Z40" s="2" t="s">
        <v>2133</v>
      </c>
      <c r="AA40" s="2" t="s">
        <v>2133</v>
      </c>
      <c r="AB40" s="2" t="s">
        <v>2137</v>
      </c>
      <c r="AC40" s="2" t="s">
        <v>2133</v>
      </c>
      <c r="AD40" s="2" t="s">
        <v>2133</v>
      </c>
      <c r="AE40" s="2" t="s">
        <v>2136</v>
      </c>
      <c r="AF40" s="2" t="s">
        <v>2134</v>
      </c>
      <c r="AG40" s="2" t="s">
        <v>2133</v>
      </c>
      <c r="AH40" s="2" t="s">
        <v>2139</v>
      </c>
      <c r="AI40" s="2" t="s">
        <v>2137</v>
      </c>
      <c r="AJ40" s="2" t="s">
        <v>2136</v>
      </c>
      <c r="AK40" s="2">
        <v>26</v>
      </c>
      <c r="AL40" s="2" t="e">
        <f>#REF!-AK40</f>
        <v>#REF!</v>
      </c>
      <c r="AM40" s="2">
        <v>3</v>
      </c>
      <c r="AN40" s="2">
        <v>4</v>
      </c>
      <c r="AO40" s="2">
        <v>2</v>
      </c>
      <c r="AP40" s="2">
        <f>_xlfn.XLOOKUP(A40,'H2R_Sample (Bots 1-20)'!A:A,'H2R_Sample (Bots 1-20)'!H:H)</f>
        <v>26</v>
      </c>
      <c r="AQ40" s="104">
        <v>45658</v>
      </c>
      <c r="AR40" s="2">
        <f t="shared" si="0"/>
        <v>1</v>
      </c>
    </row>
    <row r="41" spans="1:44" x14ac:dyDescent="0.25">
      <c r="A41" s="5" t="s">
        <v>185</v>
      </c>
      <c r="B41" s="5" t="s">
        <v>378</v>
      </c>
      <c r="C41" s="2" t="s">
        <v>69</v>
      </c>
      <c r="D41" s="2" t="s">
        <v>51</v>
      </c>
      <c r="E41" s="2" t="s">
        <v>241</v>
      </c>
      <c r="F41" s="2" t="s">
        <v>2133</v>
      </c>
      <c r="G41" s="2" t="s">
        <v>2134</v>
      </c>
      <c r="H41" s="2" t="s">
        <v>2133</v>
      </c>
      <c r="I41" s="2" t="s">
        <v>2133</v>
      </c>
      <c r="J41" s="2" t="s">
        <v>2134</v>
      </c>
      <c r="K41" s="2" t="s">
        <v>2133</v>
      </c>
      <c r="L41" s="2" t="s">
        <v>2133</v>
      </c>
      <c r="M41" s="2" t="s">
        <v>2137</v>
      </c>
      <c r="N41" s="2" t="s">
        <v>2133</v>
      </c>
      <c r="O41" s="2" t="s">
        <v>2134</v>
      </c>
      <c r="P41" s="2" t="s">
        <v>2133</v>
      </c>
      <c r="Q41" s="2" t="s">
        <v>2133</v>
      </c>
      <c r="R41" s="2" t="s">
        <v>2136</v>
      </c>
      <c r="S41" s="2" t="s">
        <v>2133</v>
      </c>
      <c r="T41" s="2" t="s">
        <v>2138</v>
      </c>
      <c r="U41" s="2" t="s">
        <v>2137</v>
      </c>
      <c r="V41" s="2" t="s">
        <v>2136</v>
      </c>
      <c r="W41" s="2" t="s">
        <v>2133</v>
      </c>
      <c r="X41" s="2" t="s">
        <v>2133</v>
      </c>
      <c r="Y41" s="2" t="s">
        <v>2136</v>
      </c>
      <c r="Z41" s="2" t="s">
        <v>2133</v>
      </c>
      <c r="AA41" s="2" t="s">
        <v>2133</v>
      </c>
      <c r="AB41" s="2" t="s">
        <v>2137</v>
      </c>
      <c r="AC41" s="2" t="s">
        <v>2133</v>
      </c>
      <c r="AD41" s="2" t="s">
        <v>2136</v>
      </c>
      <c r="AE41" s="2" t="s">
        <v>2133</v>
      </c>
      <c r="AF41" s="2" t="s">
        <v>2134</v>
      </c>
      <c r="AG41" s="2" t="s">
        <v>2133</v>
      </c>
      <c r="AH41" s="2" t="s">
        <v>2139</v>
      </c>
      <c r="AI41" s="2" t="s">
        <v>2137</v>
      </c>
      <c r="AJ41" s="2" t="s">
        <v>2134</v>
      </c>
      <c r="AK41" s="2">
        <v>24</v>
      </c>
      <c r="AL41" s="2" t="e">
        <f>#REF!-AK41</f>
        <v>#REF!</v>
      </c>
      <c r="AM41" s="2">
        <v>0</v>
      </c>
      <c r="AN41" s="2">
        <v>5</v>
      </c>
      <c r="AO41" s="2">
        <v>4</v>
      </c>
      <c r="AP41" s="2">
        <f>_xlfn.XLOOKUP(A41,'H2R_Sample (Bots 1-20)'!A:A,'H2R_Sample (Bots 1-20)'!H:H)</f>
        <v>24</v>
      </c>
      <c r="AQ41" s="104">
        <v>45658</v>
      </c>
      <c r="AR41" s="2">
        <f t="shared" si="0"/>
        <v>2</v>
      </c>
    </row>
    <row r="42" spans="1:44" x14ac:dyDescent="0.25">
      <c r="A42" s="5" t="s">
        <v>189</v>
      </c>
      <c r="B42" s="5" t="s">
        <v>381</v>
      </c>
      <c r="C42" s="2" t="s">
        <v>41</v>
      </c>
      <c r="D42" s="2" t="s">
        <v>1013</v>
      </c>
      <c r="E42" s="2" t="s">
        <v>241</v>
      </c>
      <c r="F42" s="2" t="s">
        <v>2133</v>
      </c>
      <c r="G42" s="2" t="s">
        <v>2133</v>
      </c>
      <c r="H42" s="2" t="s">
        <v>2133</v>
      </c>
      <c r="I42" s="2" t="s">
        <v>2133</v>
      </c>
      <c r="J42" s="2" t="s">
        <v>2133</v>
      </c>
      <c r="K42" s="2" t="s">
        <v>2133</v>
      </c>
      <c r="L42" s="2" t="s">
        <v>2134</v>
      </c>
      <c r="M42" s="2" t="s">
        <v>2137</v>
      </c>
      <c r="N42" s="2" t="s">
        <v>2133</v>
      </c>
      <c r="O42" s="2" t="s">
        <v>2133</v>
      </c>
      <c r="P42" s="2" t="s">
        <v>2134</v>
      </c>
      <c r="Q42" s="2" t="s">
        <v>2133</v>
      </c>
      <c r="R42" s="2" t="s">
        <v>2133</v>
      </c>
      <c r="S42" s="2" t="s">
        <v>2133</v>
      </c>
      <c r="T42" s="2" t="s">
        <v>2138</v>
      </c>
      <c r="U42" s="2" t="s">
        <v>2137</v>
      </c>
      <c r="V42" s="2" t="s">
        <v>2133</v>
      </c>
      <c r="W42" s="2" t="s">
        <v>2133</v>
      </c>
      <c r="X42" s="2" t="s">
        <v>2133</v>
      </c>
      <c r="Y42" s="2" t="s">
        <v>2133</v>
      </c>
      <c r="Z42" s="2" t="s">
        <v>2133</v>
      </c>
      <c r="AA42" s="2" t="s">
        <v>2133</v>
      </c>
      <c r="AB42" s="2" t="s">
        <v>2137</v>
      </c>
      <c r="AC42" s="2" t="s">
        <v>2133</v>
      </c>
      <c r="AD42" s="2" t="s">
        <v>2133</v>
      </c>
      <c r="AE42" s="2" t="s">
        <v>2133</v>
      </c>
      <c r="AF42" s="2" t="s">
        <v>2133</v>
      </c>
      <c r="AG42" s="2" t="s">
        <v>2133</v>
      </c>
      <c r="AH42" s="2" t="s">
        <v>2139</v>
      </c>
      <c r="AI42" s="2" t="s">
        <v>2137</v>
      </c>
      <c r="AJ42" s="2" t="s">
        <v>2133</v>
      </c>
      <c r="AK42" s="2">
        <v>29</v>
      </c>
      <c r="AL42" s="2" t="e">
        <f>#REF!-AK42</f>
        <v>#REF!</v>
      </c>
      <c r="AM42" s="2">
        <v>0</v>
      </c>
      <c r="AN42" s="2">
        <v>2</v>
      </c>
      <c r="AO42" s="2">
        <v>0</v>
      </c>
      <c r="AP42" s="2">
        <f>_xlfn.XLOOKUP(A42,'H2R_Sample (Bots 1-20)'!A:A,'H2R_Sample (Bots 1-20)'!H:H)</f>
        <v>29</v>
      </c>
      <c r="AQ42" s="104">
        <v>45658</v>
      </c>
      <c r="AR42" s="2">
        <f t="shared" si="0"/>
        <v>0</v>
      </c>
    </row>
    <row r="43" spans="1:44" x14ac:dyDescent="0.25">
      <c r="A43" s="5" t="s">
        <v>193</v>
      </c>
      <c r="B43" s="5" t="s">
        <v>384</v>
      </c>
      <c r="C43" s="2" t="s">
        <v>52</v>
      </c>
      <c r="D43" s="2" t="s">
        <v>79</v>
      </c>
      <c r="E43" s="2" t="s">
        <v>241</v>
      </c>
      <c r="F43" s="2" t="s">
        <v>2133</v>
      </c>
      <c r="G43" s="2" t="s">
        <v>2133</v>
      </c>
      <c r="H43" s="2" t="s">
        <v>2136</v>
      </c>
      <c r="I43" s="2" t="s">
        <v>2133</v>
      </c>
      <c r="J43" s="2" t="s">
        <v>2136</v>
      </c>
      <c r="K43" s="2" t="s">
        <v>2133</v>
      </c>
      <c r="L43" s="2" t="s">
        <v>2133</v>
      </c>
      <c r="M43" s="2" t="s">
        <v>2137</v>
      </c>
      <c r="N43" s="2" t="s">
        <v>2133</v>
      </c>
      <c r="O43" s="2" t="s">
        <v>2133</v>
      </c>
      <c r="P43" s="2" t="s">
        <v>2133</v>
      </c>
      <c r="Q43" s="2" t="s">
        <v>2133</v>
      </c>
      <c r="R43" s="2" t="s">
        <v>2133</v>
      </c>
      <c r="S43" s="2" t="s">
        <v>2133</v>
      </c>
      <c r="T43" s="2" t="s">
        <v>2138</v>
      </c>
      <c r="U43" s="2" t="s">
        <v>2137</v>
      </c>
      <c r="V43" s="2" t="s">
        <v>2133</v>
      </c>
      <c r="W43" s="2" t="s">
        <v>2134</v>
      </c>
      <c r="X43" s="2" t="s">
        <v>2133</v>
      </c>
      <c r="Y43" s="2" t="s">
        <v>2134</v>
      </c>
      <c r="Z43" s="2" t="s">
        <v>2134</v>
      </c>
      <c r="AA43" s="2" t="s">
        <v>2133</v>
      </c>
      <c r="AB43" s="2" t="s">
        <v>2137</v>
      </c>
      <c r="AC43" s="2" t="s">
        <v>2134</v>
      </c>
      <c r="AD43" s="2" t="s">
        <v>2133</v>
      </c>
      <c r="AE43" s="2" t="s">
        <v>2133</v>
      </c>
      <c r="AF43" s="2" t="s">
        <v>2134</v>
      </c>
      <c r="AG43" s="2" t="s">
        <v>2136</v>
      </c>
      <c r="AH43" s="2" t="s">
        <v>2139</v>
      </c>
      <c r="AI43" s="2" t="s">
        <v>2137</v>
      </c>
      <c r="AJ43" s="2" t="s">
        <v>2136</v>
      </c>
      <c r="AK43" s="2">
        <v>22</v>
      </c>
      <c r="AL43" s="2" t="e">
        <f>#REF!-AK43</f>
        <v>#REF!</v>
      </c>
      <c r="AM43" s="2">
        <v>0</v>
      </c>
      <c r="AN43" s="2">
        <v>5</v>
      </c>
      <c r="AO43" s="2">
        <v>4</v>
      </c>
      <c r="AP43" s="2">
        <f>_xlfn.XLOOKUP(A43,'H2R_Sample (Bots 1-20)'!A:A,'H2R_Sample (Bots 1-20)'!H:H)</f>
        <v>22</v>
      </c>
      <c r="AQ43" s="104">
        <v>45658</v>
      </c>
      <c r="AR43" s="2">
        <f t="shared" si="0"/>
        <v>2</v>
      </c>
    </row>
    <row r="44" spans="1:44" x14ac:dyDescent="0.25">
      <c r="A44" s="5" t="s">
        <v>197</v>
      </c>
      <c r="B44" s="5" t="s">
        <v>387</v>
      </c>
      <c r="C44" s="2" t="s">
        <v>62</v>
      </c>
      <c r="D44" s="2" t="s">
        <v>47</v>
      </c>
      <c r="E44" s="2" t="s">
        <v>241</v>
      </c>
      <c r="F44" s="2" t="s">
        <v>2133</v>
      </c>
      <c r="G44" s="2" t="s">
        <v>2133</v>
      </c>
      <c r="H44" s="2" t="s">
        <v>2134</v>
      </c>
      <c r="I44" s="2" t="s">
        <v>2133</v>
      </c>
      <c r="J44" s="2" t="s">
        <v>2133</v>
      </c>
      <c r="K44" s="2" t="s">
        <v>2133</v>
      </c>
      <c r="L44" s="2" t="s">
        <v>2135</v>
      </c>
      <c r="M44" s="2" t="s">
        <v>2137</v>
      </c>
      <c r="N44" s="2" t="s">
        <v>2133</v>
      </c>
      <c r="O44" s="2" t="s">
        <v>2134</v>
      </c>
      <c r="P44" s="2" t="s">
        <v>2133</v>
      </c>
      <c r="Q44" s="2" t="s">
        <v>2133</v>
      </c>
      <c r="R44" s="2" t="s">
        <v>2133</v>
      </c>
      <c r="S44" s="2" t="s">
        <v>2135</v>
      </c>
      <c r="T44" s="2" t="s">
        <v>2138</v>
      </c>
      <c r="U44" s="2" t="s">
        <v>2137</v>
      </c>
      <c r="V44" s="2" t="s">
        <v>2133</v>
      </c>
      <c r="W44" s="2" t="s">
        <v>2135</v>
      </c>
      <c r="X44" s="2" t="s">
        <v>2134</v>
      </c>
      <c r="Y44" s="2" t="s">
        <v>2133</v>
      </c>
      <c r="Z44" s="2" t="s">
        <v>2133</v>
      </c>
      <c r="AA44" s="2" t="s">
        <v>2133</v>
      </c>
      <c r="AB44" s="2" t="s">
        <v>2137</v>
      </c>
      <c r="AC44" s="2" t="s">
        <v>2133</v>
      </c>
      <c r="AD44" s="2" t="s">
        <v>2133</v>
      </c>
      <c r="AE44" s="2" t="s">
        <v>2136</v>
      </c>
      <c r="AF44" s="2" t="s">
        <v>2134</v>
      </c>
      <c r="AG44" s="2" t="s">
        <v>2133</v>
      </c>
      <c r="AH44" s="2" t="s">
        <v>2139</v>
      </c>
      <c r="AI44" s="2" t="s">
        <v>2137</v>
      </c>
      <c r="AJ44" s="2" t="s">
        <v>2136</v>
      </c>
      <c r="AK44" s="2">
        <v>26</v>
      </c>
      <c r="AL44" s="2" t="e">
        <f>#REF!-AK44</f>
        <v>#REF!</v>
      </c>
      <c r="AM44" s="2">
        <v>3</v>
      </c>
      <c r="AN44" s="2">
        <v>4</v>
      </c>
      <c r="AO44" s="2">
        <v>2</v>
      </c>
      <c r="AP44" s="2">
        <f>_xlfn.XLOOKUP(A44,'H2R_Sample (Bots 1-20)'!A:A,'H2R_Sample (Bots 1-20)'!H:H)</f>
        <v>26</v>
      </c>
      <c r="AQ44" s="104">
        <v>45658</v>
      </c>
      <c r="AR44" s="2">
        <f t="shared" si="0"/>
        <v>1</v>
      </c>
    </row>
    <row r="45" spans="1:44" x14ac:dyDescent="0.25">
      <c r="A45" s="5" t="s">
        <v>201</v>
      </c>
      <c r="B45" s="5" t="s">
        <v>390</v>
      </c>
      <c r="C45" s="2" t="s">
        <v>57</v>
      </c>
      <c r="D45" s="2" t="s">
        <v>51</v>
      </c>
      <c r="E45" s="2" t="s">
        <v>241</v>
      </c>
      <c r="F45" s="2" t="s">
        <v>2133</v>
      </c>
      <c r="G45" s="2" t="s">
        <v>2133</v>
      </c>
      <c r="H45" s="2" t="s">
        <v>2134</v>
      </c>
      <c r="I45" s="2" t="s">
        <v>2133</v>
      </c>
      <c r="J45" s="2" t="s">
        <v>2133</v>
      </c>
      <c r="K45" s="2" t="s">
        <v>2133</v>
      </c>
      <c r="L45" s="2" t="s">
        <v>2135</v>
      </c>
      <c r="M45" s="2" t="s">
        <v>2137</v>
      </c>
      <c r="N45" s="2" t="s">
        <v>2133</v>
      </c>
      <c r="O45" s="2" t="s">
        <v>2134</v>
      </c>
      <c r="P45" s="2" t="s">
        <v>2133</v>
      </c>
      <c r="Q45" s="2" t="s">
        <v>2133</v>
      </c>
      <c r="R45" s="2" t="s">
        <v>2133</v>
      </c>
      <c r="S45" s="2" t="s">
        <v>2135</v>
      </c>
      <c r="T45" s="2" t="s">
        <v>2138</v>
      </c>
      <c r="U45" s="2" t="s">
        <v>2137</v>
      </c>
      <c r="V45" s="2" t="s">
        <v>2133</v>
      </c>
      <c r="W45" s="2" t="s">
        <v>2135</v>
      </c>
      <c r="X45" s="2" t="s">
        <v>2134</v>
      </c>
      <c r="Y45" s="2" t="s">
        <v>2133</v>
      </c>
      <c r="Z45" s="2" t="s">
        <v>2133</v>
      </c>
      <c r="AA45" s="2" t="s">
        <v>2133</v>
      </c>
      <c r="AB45" s="2" t="s">
        <v>2137</v>
      </c>
      <c r="AC45" s="2" t="s">
        <v>2133</v>
      </c>
      <c r="AD45" s="2" t="s">
        <v>2133</v>
      </c>
      <c r="AE45" s="2" t="s">
        <v>2136</v>
      </c>
      <c r="AF45" s="2" t="s">
        <v>2134</v>
      </c>
      <c r="AG45" s="2" t="s">
        <v>2133</v>
      </c>
      <c r="AH45" s="2" t="s">
        <v>2139</v>
      </c>
      <c r="AI45" s="2" t="s">
        <v>2137</v>
      </c>
      <c r="AJ45" s="2" t="s">
        <v>2136</v>
      </c>
      <c r="AK45" s="2">
        <v>26</v>
      </c>
      <c r="AL45" s="2" t="e">
        <f>#REF!-AK45</f>
        <v>#REF!</v>
      </c>
      <c r="AM45" s="2">
        <v>3</v>
      </c>
      <c r="AN45" s="2">
        <v>4</v>
      </c>
      <c r="AO45" s="2">
        <v>2</v>
      </c>
      <c r="AP45" s="2">
        <f>_xlfn.XLOOKUP(A45,'H2R_Sample (Bots 1-20)'!A:A,'H2R_Sample (Bots 1-20)'!H:H)</f>
        <v>26</v>
      </c>
      <c r="AQ45" s="104">
        <v>45658</v>
      </c>
      <c r="AR45" s="2">
        <f t="shared" si="0"/>
        <v>1</v>
      </c>
    </row>
    <row r="46" spans="1:44" x14ac:dyDescent="0.25">
      <c r="A46" s="5" t="s">
        <v>205</v>
      </c>
      <c r="B46" s="5" t="s">
        <v>393</v>
      </c>
      <c r="C46" s="2" t="s">
        <v>41</v>
      </c>
      <c r="D46" s="2" t="s">
        <v>79</v>
      </c>
      <c r="E46" s="2" t="s">
        <v>241</v>
      </c>
      <c r="F46" s="2" t="s">
        <v>2133</v>
      </c>
      <c r="G46" s="2" t="s">
        <v>2133</v>
      </c>
      <c r="H46" s="2" t="s">
        <v>2133</v>
      </c>
      <c r="I46" s="2" t="s">
        <v>2133</v>
      </c>
      <c r="J46" s="2" t="s">
        <v>2133</v>
      </c>
      <c r="K46" s="2" t="s">
        <v>2133</v>
      </c>
      <c r="L46" s="2" t="s">
        <v>2134</v>
      </c>
      <c r="M46" s="2" t="s">
        <v>2137</v>
      </c>
      <c r="N46" s="2" t="s">
        <v>2133</v>
      </c>
      <c r="O46" s="2" t="s">
        <v>2133</v>
      </c>
      <c r="P46" s="2" t="s">
        <v>2134</v>
      </c>
      <c r="Q46" s="2" t="s">
        <v>2133</v>
      </c>
      <c r="R46" s="2" t="s">
        <v>2133</v>
      </c>
      <c r="S46" s="2" t="s">
        <v>2133</v>
      </c>
      <c r="T46" s="2" t="s">
        <v>2138</v>
      </c>
      <c r="U46" s="2" t="s">
        <v>2137</v>
      </c>
      <c r="V46" s="2" t="s">
        <v>2133</v>
      </c>
      <c r="W46" s="2" t="s">
        <v>2133</v>
      </c>
      <c r="X46" s="2" t="s">
        <v>2133</v>
      </c>
      <c r="Y46" s="2" t="s">
        <v>2133</v>
      </c>
      <c r="Z46" s="2" t="s">
        <v>2133</v>
      </c>
      <c r="AA46" s="2" t="s">
        <v>2133</v>
      </c>
      <c r="AB46" s="2" t="s">
        <v>2137</v>
      </c>
      <c r="AC46" s="2" t="s">
        <v>2133</v>
      </c>
      <c r="AD46" s="2" t="s">
        <v>2133</v>
      </c>
      <c r="AE46" s="2" t="s">
        <v>2133</v>
      </c>
      <c r="AF46" s="2" t="s">
        <v>2133</v>
      </c>
      <c r="AG46" s="2" t="s">
        <v>2133</v>
      </c>
      <c r="AH46" s="2" t="s">
        <v>2139</v>
      </c>
      <c r="AI46" s="2" t="s">
        <v>2137</v>
      </c>
      <c r="AJ46" s="2" t="s">
        <v>2133</v>
      </c>
      <c r="AK46" s="2">
        <v>29</v>
      </c>
      <c r="AL46" s="2" t="e">
        <f>#REF!-AK46</f>
        <v>#REF!</v>
      </c>
      <c r="AM46" s="2">
        <v>0</v>
      </c>
      <c r="AN46" s="2">
        <v>2</v>
      </c>
      <c r="AO46" s="2">
        <v>0</v>
      </c>
      <c r="AP46" s="2">
        <f>_xlfn.XLOOKUP(A46,'H2R_Sample (Bots 1-20)'!A:A,'H2R_Sample (Bots 1-20)'!H:H)</f>
        <v>29</v>
      </c>
      <c r="AQ46" s="104">
        <v>45658</v>
      </c>
      <c r="AR46" s="2">
        <f t="shared" si="0"/>
        <v>0</v>
      </c>
    </row>
    <row r="47" spans="1:44" x14ac:dyDescent="0.25">
      <c r="A47" s="5" t="s">
        <v>209</v>
      </c>
      <c r="B47" s="5" t="s">
        <v>396</v>
      </c>
      <c r="C47" s="2" t="s">
        <v>52</v>
      </c>
      <c r="D47" s="2" t="s">
        <v>47</v>
      </c>
      <c r="E47" s="2" t="s">
        <v>241</v>
      </c>
      <c r="F47" s="2" t="s">
        <v>2133</v>
      </c>
      <c r="G47" s="2" t="s">
        <v>2133</v>
      </c>
      <c r="H47" s="2" t="s">
        <v>2134</v>
      </c>
      <c r="I47" s="2" t="s">
        <v>2133</v>
      </c>
      <c r="J47" s="2" t="s">
        <v>2133</v>
      </c>
      <c r="K47" s="2" t="s">
        <v>2133</v>
      </c>
      <c r="L47" s="2" t="s">
        <v>2135</v>
      </c>
      <c r="M47" s="2" t="s">
        <v>2137</v>
      </c>
      <c r="N47" s="2" t="s">
        <v>2133</v>
      </c>
      <c r="O47" s="2" t="s">
        <v>2134</v>
      </c>
      <c r="P47" s="2" t="s">
        <v>2133</v>
      </c>
      <c r="Q47" s="2" t="s">
        <v>2133</v>
      </c>
      <c r="R47" s="2" t="s">
        <v>2133</v>
      </c>
      <c r="S47" s="2" t="s">
        <v>2135</v>
      </c>
      <c r="T47" s="2" t="s">
        <v>2138</v>
      </c>
      <c r="U47" s="2" t="s">
        <v>2137</v>
      </c>
      <c r="V47" s="2" t="s">
        <v>2133</v>
      </c>
      <c r="W47" s="2" t="s">
        <v>2135</v>
      </c>
      <c r="X47" s="2" t="s">
        <v>2134</v>
      </c>
      <c r="Y47" s="2" t="s">
        <v>2133</v>
      </c>
      <c r="Z47" s="2" t="s">
        <v>2133</v>
      </c>
      <c r="AA47" s="2" t="s">
        <v>2133</v>
      </c>
      <c r="AB47" s="2" t="s">
        <v>2137</v>
      </c>
      <c r="AC47" s="2" t="s">
        <v>2133</v>
      </c>
      <c r="AD47" s="2" t="s">
        <v>2133</v>
      </c>
      <c r="AE47" s="2" t="s">
        <v>2136</v>
      </c>
      <c r="AF47" s="2" t="s">
        <v>2134</v>
      </c>
      <c r="AG47" s="2" t="s">
        <v>2133</v>
      </c>
      <c r="AH47" s="2" t="s">
        <v>2139</v>
      </c>
      <c r="AI47" s="2" t="s">
        <v>2137</v>
      </c>
      <c r="AJ47" s="2" t="s">
        <v>2136</v>
      </c>
      <c r="AK47" s="2">
        <v>26</v>
      </c>
      <c r="AL47" s="2" t="e">
        <f>#REF!-AK47</f>
        <v>#REF!</v>
      </c>
      <c r="AM47" s="2">
        <v>3</v>
      </c>
      <c r="AN47" s="2">
        <v>4</v>
      </c>
      <c r="AO47" s="2">
        <v>2</v>
      </c>
      <c r="AP47" s="2">
        <f>_xlfn.XLOOKUP(A47,'H2R_Sample (Bots 1-20)'!A:A,'H2R_Sample (Bots 1-20)'!H:H)</f>
        <v>26</v>
      </c>
      <c r="AQ47" s="104">
        <v>45658</v>
      </c>
      <c r="AR47" s="2">
        <f t="shared" si="0"/>
        <v>1</v>
      </c>
    </row>
    <row r="48" spans="1:44" x14ac:dyDescent="0.25">
      <c r="A48" s="5" t="s">
        <v>212</v>
      </c>
      <c r="B48" s="5" t="s">
        <v>399</v>
      </c>
      <c r="C48" s="2" t="s">
        <v>62</v>
      </c>
      <c r="D48" s="2" t="s">
        <v>51</v>
      </c>
      <c r="E48" s="2" t="s">
        <v>241</v>
      </c>
      <c r="F48" s="2" t="s">
        <v>2133</v>
      </c>
      <c r="G48" s="2" t="s">
        <v>2133</v>
      </c>
      <c r="H48" s="2" t="s">
        <v>2136</v>
      </c>
      <c r="I48" s="2" t="s">
        <v>2133</v>
      </c>
      <c r="J48" s="2" t="s">
        <v>2136</v>
      </c>
      <c r="K48" s="2" t="s">
        <v>2133</v>
      </c>
      <c r="L48" s="2" t="s">
        <v>2133</v>
      </c>
      <c r="M48" s="2" t="s">
        <v>2137</v>
      </c>
      <c r="N48" s="2" t="s">
        <v>2133</v>
      </c>
      <c r="O48" s="2" t="s">
        <v>2133</v>
      </c>
      <c r="P48" s="2" t="s">
        <v>2133</v>
      </c>
      <c r="Q48" s="2" t="s">
        <v>2133</v>
      </c>
      <c r="R48" s="2" t="s">
        <v>2133</v>
      </c>
      <c r="S48" s="2" t="s">
        <v>2133</v>
      </c>
      <c r="T48" s="2" t="s">
        <v>2138</v>
      </c>
      <c r="U48" s="2" t="s">
        <v>2137</v>
      </c>
      <c r="V48" s="2" t="s">
        <v>2133</v>
      </c>
      <c r="W48" s="2" t="s">
        <v>2134</v>
      </c>
      <c r="X48" s="2" t="s">
        <v>2133</v>
      </c>
      <c r="Y48" s="2" t="s">
        <v>2134</v>
      </c>
      <c r="Z48" s="2" t="s">
        <v>2134</v>
      </c>
      <c r="AA48" s="2" t="s">
        <v>2133</v>
      </c>
      <c r="AB48" s="2" t="s">
        <v>2137</v>
      </c>
      <c r="AC48" s="2" t="s">
        <v>2134</v>
      </c>
      <c r="AD48" s="2" t="s">
        <v>2133</v>
      </c>
      <c r="AE48" s="2" t="s">
        <v>2133</v>
      </c>
      <c r="AF48" s="2" t="s">
        <v>2134</v>
      </c>
      <c r="AG48" s="2" t="s">
        <v>2136</v>
      </c>
      <c r="AH48" s="2" t="s">
        <v>2139</v>
      </c>
      <c r="AI48" s="2" t="s">
        <v>2137</v>
      </c>
      <c r="AJ48" s="2" t="s">
        <v>2136</v>
      </c>
      <c r="AK48" s="2">
        <v>22</v>
      </c>
      <c r="AL48" s="2" t="e">
        <f>#REF!-AK48</f>
        <v>#REF!</v>
      </c>
      <c r="AM48" s="2">
        <v>0</v>
      </c>
      <c r="AN48" s="2">
        <v>5</v>
      </c>
      <c r="AO48" s="2">
        <v>4</v>
      </c>
      <c r="AP48" s="2">
        <f>_xlfn.XLOOKUP(A48,'H2R_Sample (Bots 1-20)'!A:A,'H2R_Sample (Bots 1-20)'!H:H)</f>
        <v>22</v>
      </c>
      <c r="AQ48" s="104">
        <v>45658</v>
      </c>
      <c r="AR48" s="2">
        <f t="shared" si="0"/>
        <v>2</v>
      </c>
    </row>
    <row r="49" spans="1:44" x14ac:dyDescent="0.25">
      <c r="A49" s="5" t="s">
        <v>215</v>
      </c>
      <c r="B49" s="5" t="s">
        <v>402</v>
      </c>
      <c r="C49" s="2" t="s">
        <v>1015</v>
      </c>
      <c r="D49" s="2" t="s">
        <v>1016</v>
      </c>
      <c r="E49" s="2" t="s">
        <v>241</v>
      </c>
      <c r="F49" s="2" t="s">
        <v>2133</v>
      </c>
      <c r="G49" s="2" t="s">
        <v>2133</v>
      </c>
      <c r="H49" s="2" t="s">
        <v>2136</v>
      </c>
      <c r="I49" s="2" t="s">
        <v>2133</v>
      </c>
      <c r="J49" s="2" t="s">
        <v>2136</v>
      </c>
      <c r="K49" s="2" t="s">
        <v>2133</v>
      </c>
      <c r="L49" s="2" t="s">
        <v>2133</v>
      </c>
      <c r="M49" s="2" t="s">
        <v>2137</v>
      </c>
      <c r="N49" s="2" t="s">
        <v>2133</v>
      </c>
      <c r="O49" s="2" t="s">
        <v>2133</v>
      </c>
      <c r="P49" s="2" t="s">
        <v>2133</v>
      </c>
      <c r="Q49" s="2" t="s">
        <v>2133</v>
      </c>
      <c r="R49" s="2" t="s">
        <v>2133</v>
      </c>
      <c r="S49" s="2" t="s">
        <v>2133</v>
      </c>
      <c r="T49" s="2" t="s">
        <v>2138</v>
      </c>
      <c r="U49" s="2" t="s">
        <v>2137</v>
      </c>
      <c r="V49" s="2" t="s">
        <v>2133</v>
      </c>
      <c r="W49" s="2" t="s">
        <v>2134</v>
      </c>
      <c r="X49" s="2" t="s">
        <v>2133</v>
      </c>
      <c r="Y49" s="2" t="s">
        <v>2134</v>
      </c>
      <c r="Z49" s="2" t="s">
        <v>2134</v>
      </c>
      <c r="AA49" s="2" t="s">
        <v>2133</v>
      </c>
      <c r="AB49" s="2" t="s">
        <v>2137</v>
      </c>
      <c r="AC49" s="2" t="s">
        <v>2134</v>
      </c>
      <c r="AD49" s="2" t="s">
        <v>2133</v>
      </c>
      <c r="AE49" s="2" t="s">
        <v>2133</v>
      </c>
      <c r="AF49" s="2" t="s">
        <v>2134</v>
      </c>
      <c r="AG49" s="2" t="s">
        <v>2136</v>
      </c>
      <c r="AH49" s="2" t="s">
        <v>2139</v>
      </c>
      <c r="AI49" s="2" t="s">
        <v>2137</v>
      </c>
      <c r="AJ49" s="2" t="s">
        <v>2136</v>
      </c>
      <c r="AK49" s="2">
        <v>22</v>
      </c>
      <c r="AL49" s="2" t="e">
        <f>#REF!-AK49</f>
        <v>#REF!</v>
      </c>
      <c r="AM49" s="2">
        <v>0</v>
      </c>
      <c r="AN49" s="2">
        <v>5</v>
      </c>
      <c r="AO49" s="2">
        <v>4</v>
      </c>
      <c r="AP49" s="2">
        <f>_xlfn.XLOOKUP(A49,'H2R_Sample (Bots 1-20)'!A:A,'H2R_Sample (Bots 1-20)'!H:H)</f>
        <v>22</v>
      </c>
      <c r="AQ49" s="104">
        <v>45658</v>
      </c>
      <c r="AR49" s="2">
        <f t="shared" si="0"/>
        <v>2</v>
      </c>
    </row>
    <row r="50" spans="1:44" x14ac:dyDescent="0.25">
      <c r="A50" s="5" t="s">
        <v>218</v>
      </c>
      <c r="B50" s="5" t="s">
        <v>405</v>
      </c>
      <c r="C50" s="2" t="s">
        <v>57</v>
      </c>
      <c r="D50" s="2" t="s">
        <v>79</v>
      </c>
      <c r="E50" s="2" t="s">
        <v>241</v>
      </c>
      <c r="F50" s="2" t="s">
        <v>2133</v>
      </c>
      <c r="G50" s="2" t="s">
        <v>2133</v>
      </c>
      <c r="H50" s="2" t="s">
        <v>2133</v>
      </c>
      <c r="I50" s="2" t="s">
        <v>2133</v>
      </c>
      <c r="J50" s="2" t="s">
        <v>2133</v>
      </c>
      <c r="K50" s="2" t="s">
        <v>2133</v>
      </c>
      <c r="L50" s="2" t="s">
        <v>2133</v>
      </c>
      <c r="M50" s="2" t="s">
        <v>2137</v>
      </c>
      <c r="N50" s="2" t="s">
        <v>2133</v>
      </c>
      <c r="O50" s="2" t="s">
        <v>2133</v>
      </c>
      <c r="P50" s="2" t="s">
        <v>2133</v>
      </c>
      <c r="Q50" s="2" t="s">
        <v>2136</v>
      </c>
      <c r="R50" s="2" t="s">
        <v>2133</v>
      </c>
      <c r="S50" s="2" t="s">
        <v>2136</v>
      </c>
      <c r="T50" s="2" t="s">
        <v>2138</v>
      </c>
      <c r="U50" s="2" t="s">
        <v>2137</v>
      </c>
      <c r="V50" s="2" t="s">
        <v>2133</v>
      </c>
      <c r="W50" s="2" t="s">
        <v>2134</v>
      </c>
      <c r="X50" s="2" t="s">
        <v>2133</v>
      </c>
      <c r="Y50" s="2" t="s">
        <v>2133</v>
      </c>
      <c r="Z50" s="2" t="s">
        <v>2133</v>
      </c>
      <c r="AA50" s="2" t="s">
        <v>2134</v>
      </c>
      <c r="AB50" s="2" t="s">
        <v>2137</v>
      </c>
      <c r="AC50" s="2" t="s">
        <v>2134</v>
      </c>
      <c r="AD50" s="2" t="s">
        <v>2136</v>
      </c>
      <c r="AE50" s="2" t="s">
        <v>2136</v>
      </c>
      <c r="AF50" s="2" t="s">
        <v>2134</v>
      </c>
      <c r="AG50" s="2" t="s">
        <v>2134</v>
      </c>
      <c r="AH50" s="2" t="s">
        <v>2139</v>
      </c>
      <c r="AI50" s="2" t="s">
        <v>2137</v>
      </c>
      <c r="AJ50" s="2" t="s">
        <v>2136</v>
      </c>
      <c r="AK50" s="2">
        <v>18</v>
      </c>
      <c r="AL50" s="2" t="e">
        <f>#REF!-AK50</f>
        <v>#REF!</v>
      </c>
      <c r="AM50" s="2">
        <v>0</v>
      </c>
      <c r="AN50" s="2">
        <v>10</v>
      </c>
      <c r="AO50" s="2">
        <v>6</v>
      </c>
      <c r="AP50" s="2">
        <f>_xlfn.XLOOKUP(A50,'H2R_Sample (Bots 1-20)'!A:A,'H2R_Sample (Bots 1-20)'!H:H)</f>
        <v>20</v>
      </c>
      <c r="AQ50" s="104">
        <v>45658</v>
      </c>
      <c r="AR50" s="2">
        <f t="shared" si="0"/>
        <v>3</v>
      </c>
    </row>
    <row r="51" spans="1:44" x14ac:dyDescent="0.25">
      <c r="A51" s="5" t="s">
        <v>221</v>
      </c>
      <c r="B51" s="5" t="s">
        <v>408</v>
      </c>
      <c r="C51" s="2" t="s">
        <v>41</v>
      </c>
      <c r="D51" s="2" t="s">
        <v>51</v>
      </c>
      <c r="E51" s="2" t="s">
        <v>241</v>
      </c>
      <c r="F51" s="2" t="s">
        <v>2133</v>
      </c>
      <c r="G51" s="2" t="s">
        <v>2133</v>
      </c>
      <c r="H51" s="2" t="s">
        <v>2134</v>
      </c>
      <c r="I51" s="2" t="s">
        <v>2133</v>
      </c>
      <c r="J51" s="2" t="s">
        <v>2133</v>
      </c>
      <c r="K51" s="2" t="s">
        <v>2133</v>
      </c>
      <c r="L51" s="2" t="s">
        <v>2135</v>
      </c>
      <c r="M51" s="2" t="s">
        <v>2137</v>
      </c>
      <c r="N51" s="2" t="s">
        <v>2133</v>
      </c>
      <c r="O51" s="2" t="s">
        <v>2134</v>
      </c>
      <c r="P51" s="2" t="s">
        <v>2133</v>
      </c>
      <c r="Q51" s="2" t="s">
        <v>2133</v>
      </c>
      <c r="R51" s="2" t="s">
        <v>2133</v>
      </c>
      <c r="S51" s="2" t="s">
        <v>2135</v>
      </c>
      <c r="T51" s="2" t="s">
        <v>2138</v>
      </c>
      <c r="U51" s="2" t="s">
        <v>2137</v>
      </c>
      <c r="V51" s="2" t="s">
        <v>2133</v>
      </c>
      <c r="W51" s="2" t="s">
        <v>2135</v>
      </c>
      <c r="X51" s="2" t="s">
        <v>2134</v>
      </c>
      <c r="Y51" s="2" t="s">
        <v>2133</v>
      </c>
      <c r="Z51" s="2" t="s">
        <v>2133</v>
      </c>
      <c r="AA51" s="2" t="s">
        <v>2133</v>
      </c>
      <c r="AB51" s="2" t="s">
        <v>2137</v>
      </c>
      <c r="AC51" s="2" t="s">
        <v>2133</v>
      </c>
      <c r="AD51" s="2" t="s">
        <v>2133</v>
      </c>
      <c r="AE51" s="2" t="s">
        <v>2136</v>
      </c>
      <c r="AF51" s="2" t="s">
        <v>2134</v>
      </c>
      <c r="AG51" s="2" t="s">
        <v>2133</v>
      </c>
      <c r="AH51" s="2" t="s">
        <v>2139</v>
      </c>
      <c r="AI51" s="2" t="s">
        <v>2137</v>
      </c>
      <c r="AJ51" s="2" t="s">
        <v>2136</v>
      </c>
      <c r="AK51" s="2">
        <v>26</v>
      </c>
      <c r="AL51" s="2" t="e">
        <f>#REF!-AK51</f>
        <v>#REF!</v>
      </c>
      <c r="AM51" s="2">
        <v>3</v>
      </c>
      <c r="AN51" s="2">
        <v>4</v>
      </c>
      <c r="AO51" s="2">
        <v>2</v>
      </c>
      <c r="AP51" s="2">
        <f>_xlfn.XLOOKUP(A51,'H2R_Sample (Bots 1-20)'!A:A,'H2R_Sample (Bots 1-20)'!H:H)</f>
        <v>26</v>
      </c>
      <c r="AQ51" s="104">
        <v>45658</v>
      </c>
      <c r="AR51" s="2">
        <f t="shared" si="0"/>
        <v>1</v>
      </c>
    </row>
  </sheetData>
  <autoFilter ref="A1:AQ51" xr:uid="{5E369417-E341-4D04-97F9-CA200C0D2F48}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A142BB-4AA7-4DF6-B801-E181288D2D3B}">
  <sheetPr>
    <tabColor rgb="FF00B050"/>
  </sheetPr>
  <dimension ref="A1:Q11"/>
  <sheetViews>
    <sheetView workbookViewId="0"/>
  </sheetViews>
  <sheetFormatPr defaultRowHeight="15" x14ac:dyDescent="0.25"/>
  <cols>
    <col min="1" max="1" width="7" bestFit="1" customWidth="1"/>
    <col min="2" max="2" width="12.7109375" bestFit="1" customWidth="1"/>
    <col min="3" max="3" width="20.7109375" bestFit="1" customWidth="1"/>
    <col min="4" max="4" width="15.85546875" bestFit="1" customWidth="1"/>
    <col min="5" max="5" width="14.140625" bestFit="1" customWidth="1"/>
    <col min="6" max="6" width="16.7109375" bestFit="1" customWidth="1"/>
    <col min="7" max="7" width="15" bestFit="1" customWidth="1"/>
    <col min="8" max="8" width="13.42578125" bestFit="1" customWidth="1"/>
    <col min="9" max="9" width="19.85546875" bestFit="1" customWidth="1"/>
    <col min="10" max="10" width="19.140625" bestFit="1" customWidth="1"/>
    <col min="11" max="12" width="16.28515625" bestFit="1" customWidth="1"/>
    <col min="13" max="13" width="13.7109375" bestFit="1" customWidth="1"/>
    <col min="14" max="14" width="23.140625" bestFit="1" customWidth="1"/>
    <col min="15" max="15" width="32" bestFit="1" customWidth="1"/>
    <col min="16" max="16" width="33" bestFit="1" customWidth="1"/>
    <col min="17" max="17" width="29.28515625" bestFit="1" customWidth="1"/>
  </cols>
  <sheetData>
    <row r="1" spans="1:17" x14ac:dyDescent="0.25">
      <c r="A1" s="4" t="s">
        <v>981</v>
      </c>
      <c r="B1" s="4" t="s">
        <v>982</v>
      </c>
      <c r="C1" s="4" t="s">
        <v>983</v>
      </c>
      <c r="D1" s="4" t="s">
        <v>984</v>
      </c>
      <c r="E1" s="4" t="s">
        <v>985</v>
      </c>
      <c r="F1" s="4" t="s">
        <v>986</v>
      </c>
      <c r="G1" s="4" t="s">
        <v>987</v>
      </c>
      <c r="H1" s="4" t="s">
        <v>988</v>
      </c>
      <c r="I1" s="4" t="s">
        <v>989</v>
      </c>
      <c r="J1" s="4" t="s">
        <v>990</v>
      </c>
      <c r="K1" s="4" t="s">
        <v>991</v>
      </c>
      <c r="L1" s="4" t="s">
        <v>992</v>
      </c>
      <c r="M1" s="4" t="s">
        <v>993</v>
      </c>
      <c r="N1" s="54"/>
      <c r="O1" s="54"/>
      <c r="P1" s="54"/>
      <c r="Q1" s="54"/>
    </row>
    <row r="2" spans="1:17" x14ac:dyDescent="0.25">
      <c r="A2" s="42">
        <v>1</v>
      </c>
      <c r="B2" s="2" t="s">
        <v>901</v>
      </c>
      <c r="C2" s="5" t="s">
        <v>745</v>
      </c>
      <c r="D2" s="42">
        <v>1234567890</v>
      </c>
      <c r="E2" s="42" t="s">
        <v>904</v>
      </c>
      <c r="F2" s="5">
        <v>9876543210</v>
      </c>
      <c r="G2" s="5" t="s">
        <v>994</v>
      </c>
      <c r="H2" s="6">
        <v>45905</v>
      </c>
      <c r="I2" s="5" t="s">
        <v>728</v>
      </c>
      <c r="J2" s="5" t="s">
        <v>995</v>
      </c>
      <c r="K2" s="5" t="s">
        <v>728</v>
      </c>
      <c r="L2" s="5" t="s">
        <v>995</v>
      </c>
      <c r="M2" s="6">
        <v>45904</v>
      </c>
      <c r="N2" s="55"/>
      <c r="O2" s="20"/>
      <c r="P2" s="20"/>
      <c r="Q2" s="20"/>
    </row>
    <row r="3" spans="1:17" x14ac:dyDescent="0.25">
      <c r="A3" s="42">
        <v>2</v>
      </c>
      <c r="B3" s="2" t="s">
        <v>913</v>
      </c>
      <c r="C3" s="5" t="s">
        <v>799</v>
      </c>
      <c r="D3" s="42">
        <v>4567891230</v>
      </c>
      <c r="E3" s="42" t="s">
        <v>916</v>
      </c>
      <c r="F3" s="5">
        <v>1122334455</v>
      </c>
      <c r="G3" s="5" t="s">
        <v>996</v>
      </c>
      <c r="H3" s="6">
        <v>45907</v>
      </c>
      <c r="I3" s="5" t="s">
        <v>737</v>
      </c>
      <c r="J3" s="5" t="s">
        <v>997</v>
      </c>
      <c r="K3" s="5" t="s">
        <v>998</v>
      </c>
      <c r="L3" s="5" t="s">
        <v>999</v>
      </c>
      <c r="M3" s="6">
        <v>45907</v>
      </c>
      <c r="N3" s="55"/>
      <c r="O3" s="20"/>
      <c r="P3" s="20"/>
      <c r="Q3" s="20"/>
    </row>
    <row r="4" spans="1:17" x14ac:dyDescent="0.25">
      <c r="A4" s="42">
        <v>3</v>
      </c>
      <c r="B4" s="2" t="s">
        <v>935</v>
      </c>
      <c r="C4" s="5" t="s">
        <v>936</v>
      </c>
      <c r="D4" s="42">
        <v>9988776655</v>
      </c>
      <c r="E4" s="42" t="s">
        <v>939</v>
      </c>
      <c r="F4" s="5">
        <v>5566778899</v>
      </c>
      <c r="G4" s="5" t="s">
        <v>939</v>
      </c>
      <c r="H4" s="6">
        <v>45910</v>
      </c>
      <c r="I4" s="5" t="s">
        <v>998</v>
      </c>
      <c r="J4" s="5" t="s">
        <v>999</v>
      </c>
      <c r="K4" s="5" t="s">
        <v>998</v>
      </c>
      <c r="L4" s="5" t="s">
        <v>999</v>
      </c>
      <c r="M4" s="6">
        <v>45909</v>
      </c>
      <c r="N4" s="55"/>
      <c r="O4" s="20"/>
      <c r="P4" s="20"/>
      <c r="Q4" s="20"/>
    </row>
    <row r="5" spans="1:17" x14ac:dyDescent="0.25">
      <c r="A5" s="42">
        <v>4</v>
      </c>
      <c r="B5" s="2" t="s">
        <v>962</v>
      </c>
      <c r="C5" s="5" t="s">
        <v>963</v>
      </c>
      <c r="D5" s="42">
        <v>1122003344</v>
      </c>
      <c r="E5" s="42" t="s">
        <v>966</v>
      </c>
      <c r="F5" s="5">
        <v>2211334455</v>
      </c>
      <c r="G5" s="5" t="s">
        <v>966</v>
      </c>
      <c r="H5" s="6">
        <v>45912</v>
      </c>
      <c r="I5" s="5" t="s">
        <v>1000</v>
      </c>
      <c r="J5" s="5" t="s">
        <v>997</v>
      </c>
      <c r="K5" s="5" t="s">
        <v>728</v>
      </c>
      <c r="L5" s="5" t="s">
        <v>995</v>
      </c>
      <c r="M5" s="6">
        <v>45912</v>
      </c>
      <c r="N5" s="55"/>
      <c r="O5" s="20"/>
      <c r="P5" s="20"/>
      <c r="Q5" s="20"/>
    </row>
    <row r="6" spans="1:17" x14ac:dyDescent="0.25">
      <c r="A6" s="42">
        <v>5</v>
      </c>
      <c r="B6" s="2" t="s">
        <v>972</v>
      </c>
      <c r="C6" s="5" t="s">
        <v>973</v>
      </c>
      <c r="D6" s="42">
        <v>6677889900</v>
      </c>
      <c r="E6" s="42" t="s">
        <v>975</v>
      </c>
      <c r="F6" s="5">
        <v>9988776655</v>
      </c>
      <c r="G6" s="5" t="s">
        <v>975</v>
      </c>
      <c r="H6" s="6">
        <v>45914</v>
      </c>
      <c r="I6" s="5" t="s">
        <v>1001</v>
      </c>
      <c r="J6" s="5" t="s">
        <v>1002</v>
      </c>
      <c r="K6" s="5" t="s">
        <v>724</v>
      </c>
      <c r="L6" s="5" t="s">
        <v>995</v>
      </c>
      <c r="M6" s="6">
        <v>45913</v>
      </c>
      <c r="N6" s="55"/>
      <c r="O6" s="20"/>
      <c r="P6" s="20"/>
      <c r="Q6" s="20"/>
    </row>
    <row r="7" spans="1:17" x14ac:dyDescent="0.25">
      <c r="A7" s="55"/>
      <c r="B7" s="55"/>
      <c r="C7" s="20"/>
      <c r="D7" s="55"/>
      <c r="E7" s="55"/>
      <c r="F7" s="20"/>
      <c r="G7" s="20"/>
      <c r="H7" s="21"/>
      <c r="I7" s="20"/>
      <c r="J7" s="20"/>
      <c r="K7" s="20"/>
      <c r="L7" s="20"/>
      <c r="M7" s="21"/>
      <c r="N7" s="55"/>
      <c r="O7" s="20"/>
      <c r="P7" s="20"/>
      <c r="Q7" s="20"/>
    </row>
    <row r="8" spans="1:17" x14ac:dyDescent="0.25">
      <c r="A8" s="55"/>
      <c r="B8" s="55"/>
      <c r="C8" s="20"/>
      <c r="D8" s="55"/>
      <c r="E8" s="55"/>
      <c r="F8" s="20"/>
      <c r="G8" s="20"/>
      <c r="H8" s="21"/>
      <c r="I8" s="20"/>
      <c r="J8" s="20"/>
      <c r="K8" s="20"/>
      <c r="L8" s="20"/>
      <c r="M8" s="21"/>
      <c r="N8" s="55"/>
      <c r="O8" s="20"/>
      <c r="P8" s="20"/>
      <c r="Q8" s="20"/>
    </row>
    <row r="9" spans="1:17" x14ac:dyDescent="0.25">
      <c r="A9" s="55"/>
      <c r="B9" s="55"/>
      <c r="C9" s="20"/>
      <c r="D9" s="55"/>
      <c r="E9" s="55"/>
      <c r="F9" s="20"/>
      <c r="G9" s="20"/>
      <c r="H9" s="21"/>
      <c r="I9" s="20"/>
      <c r="J9" s="20"/>
      <c r="K9" s="20"/>
      <c r="L9" s="20"/>
      <c r="M9" s="21"/>
      <c r="N9" s="55"/>
      <c r="O9" s="20"/>
      <c r="P9" s="20"/>
      <c r="Q9" s="20"/>
    </row>
    <row r="10" spans="1:17" x14ac:dyDescent="0.25">
      <c r="A10" s="55"/>
      <c r="B10" s="55"/>
      <c r="C10" s="20"/>
      <c r="D10" s="55"/>
      <c r="E10" s="55"/>
      <c r="F10" s="20"/>
      <c r="G10" s="20"/>
      <c r="H10" s="21"/>
      <c r="I10" s="20"/>
      <c r="J10" s="20"/>
      <c r="K10" s="20"/>
      <c r="L10" s="20"/>
      <c r="M10" s="21"/>
      <c r="N10" s="55"/>
      <c r="O10" s="20"/>
      <c r="P10" s="20"/>
      <c r="Q10" s="20"/>
    </row>
    <row r="11" spans="1:17" x14ac:dyDescent="0.25">
      <c r="A11" s="55"/>
      <c r="B11" s="55"/>
      <c r="C11" s="20"/>
      <c r="D11" s="55"/>
      <c r="E11" s="55"/>
      <c r="F11" s="20"/>
      <c r="G11" s="20"/>
      <c r="H11" s="21"/>
      <c r="I11" s="20"/>
      <c r="J11" s="20"/>
      <c r="K11" s="20"/>
      <c r="L11" s="20"/>
      <c r="M11" s="21"/>
      <c r="N11" s="55"/>
      <c r="O11" s="20"/>
      <c r="P11" s="20"/>
      <c r="Q11" s="20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4A7E5-8910-4D33-BFD3-E8F1A6B63368}">
  <sheetPr>
    <tabColor rgb="FF00B0F0"/>
  </sheetPr>
  <dimension ref="A1:AD51"/>
  <sheetViews>
    <sheetView showGridLines="0" topLeftCell="J1" workbookViewId="0">
      <selection activeCell="O3" sqref="O3"/>
    </sheetView>
  </sheetViews>
  <sheetFormatPr defaultRowHeight="15" x14ac:dyDescent="0.25"/>
  <cols>
    <col min="1" max="1" width="14.5703125" bestFit="1" customWidth="1"/>
    <col min="2" max="2" width="11.5703125" bestFit="1" customWidth="1"/>
    <col min="3" max="3" width="13.28515625" bestFit="1" customWidth="1"/>
    <col min="4" max="4" width="23.28515625" bestFit="1" customWidth="1"/>
    <col min="5" max="5" width="16.5703125" bestFit="1" customWidth="1"/>
    <col min="6" max="6" width="18.42578125" bestFit="1" customWidth="1"/>
    <col min="7" max="7" width="18" bestFit="1" customWidth="1"/>
    <col min="8" max="8" width="15.5703125" style="59" bestFit="1" customWidth="1"/>
    <col min="9" max="9" width="17.28515625" bestFit="1" customWidth="1"/>
    <col min="10" max="10" width="12.140625" bestFit="1" customWidth="1"/>
    <col min="11" max="11" width="17.140625" bestFit="1" customWidth="1"/>
    <col min="12" max="12" width="13.140625" bestFit="1" customWidth="1"/>
    <col min="13" max="14" width="17.140625" bestFit="1" customWidth="1"/>
    <col min="15" max="15" width="20.42578125" bestFit="1" customWidth="1"/>
    <col min="16" max="16" width="13.28515625" bestFit="1" customWidth="1"/>
    <col min="17" max="17" width="16" bestFit="1" customWidth="1"/>
    <col min="18" max="18" width="11.28515625" bestFit="1" customWidth="1"/>
    <col min="19" max="19" width="10.85546875" bestFit="1" customWidth="1"/>
    <col min="20" max="20" width="16.7109375" bestFit="1" customWidth="1"/>
    <col min="21" max="21" width="14.7109375" bestFit="1" customWidth="1"/>
    <col min="22" max="22" width="13.28515625" bestFit="1" customWidth="1"/>
    <col min="23" max="23" width="11.140625" bestFit="1" customWidth="1"/>
    <col min="24" max="24" width="7.5703125" bestFit="1" customWidth="1"/>
    <col min="25" max="25" width="7.28515625" bestFit="1" customWidth="1"/>
    <col min="26" max="26" width="6.7109375" bestFit="1" customWidth="1"/>
    <col min="27" max="27" width="14" bestFit="1" customWidth="1"/>
    <col min="28" max="28" width="14.5703125" bestFit="1" customWidth="1"/>
    <col min="29" max="29" width="13.140625" style="17" bestFit="1" customWidth="1"/>
    <col min="30" max="30" width="30.5703125" bestFit="1" customWidth="1"/>
    <col min="31" max="31" width="13.28515625" bestFit="1" customWidth="1"/>
    <col min="32" max="32" width="16" bestFit="1" customWidth="1"/>
    <col min="33" max="33" width="11.28515625" bestFit="1" customWidth="1"/>
    <col min="34" max="34" width="10.85546875" bestFit="1" customWidth="1"/>
    <col min="35" max="35" width="16.7109375" bestFit="1" customWidth="1"/>
    <col min="36" max="36" width="14.7109375" bestFit="1" customWidth="1"/>
    <col min="37" max="37" width="13.28515625" bestFit="1" customWidth="1"/>
    <col min="38" max="38" width="11.140625" bestFit="1" customWidth="1"/>
    <col min="39" max="39" width="7.5703125" bestFit="1" customWidth="1"/>
    <col min="40" max="40" width="7.28515625" bestFit="1" customWidth="1"/>
    <col min="41" max="41" width="6.7109375" bestFit="1" customWidth="1"/>
    <col min="42" max="42" width="14" bestFit="1" customWidth="1"/>
    <col min="43" max="43" width="14.5703125" bestFit="1" customWidth="1"/>
    <col min="44" max="44" width="13.140625" bestFit="1" customWidth="1"/>
    <col min="45" max="45" width="30.5703125" bestFit="1" customWidth="1"/>
  </cols>
  <sheetData>
    <row r="1" spans="1:30" ht="30" x14ac:dyDescent="0.25">
      <c r="A1" s="4" t="s">
        <v>1024</v>
      </c>
      <c r="B1" s="4" t="s">
        <v>1025</v>
      </c>
      <c r="C1" s="4" t="s">
        <v>1026</v>
      </c>
      <c r="D1" s="4" t="s">
        <v>1027</v>
      </c>
      <c r="E1" s="4" t="s">
        <v>1028</v>
      </c>
      <c r="F1" s="4" t="s">
        <v>1029</v>
      </c>
      <c r="G1" s="56" t="s">
        <v>1030</v>
      </c>
      <c r="H1" s="4" t="s">
        <v>702</v>
      </c>
      <c r="I1" s="4" t="s">
        <v>703</v>
      </c>
      <c r="J1" s="4" t="s">
        <v>1031</v>
      </c>
      <c r="K1" s="4" t="s">
        <v>1032</v>
      </c>
      <c r="L1" s="4" t="s">
        <v>1033</v>
      </c>
      <c r="M1" s="4" t="s">
        <v>710</v>
      </c>
      <c r="N1" s="4" t="s">
        <v>1034</v>
      </c>
      <c r="O1" s="4" t="s">
        <v>1035</v>
      </c>
      <c r="P1" s="4" t="s">
        <v>1036</v>
      </c>
      <c r="Q1" s="4" t="s">
        <v>1037</v>
      </c>
      <c r="R1" s="4" t="s">
        <v>1038</v>
      </c>
      <c r="S1" s="4" t="s">
        <v>713</v>
      </c>
      <c r="T1" s="4" t="s">
        <v>1039</v>
      </c>
      <c r="U1" s="4" t="s">
        <v>1040</v>
      </c>
      <c r="V1" s="4" t="s">
        <v>1041</v>
      </c>
      <c r="W1" s="4" t="s">
        <v>1042</v>
      </c>
      <c r="X1" s="4" t="s">
        <v>1043</v>
      </c>
      <c r="Y1" s="4" t="s">
        <v>1044</v>
      </c>
      <c r="Z1" s="4" t="s">
        <v>1045</v>
      </c>
      <c r="AA1" s="4" t="s">
        <v>1046</v>
      </c>
      <c r="AB1" s="57" t="s">
        <v>1047</v>
      </c>
      <c r="AC1" s="4" t="s">
        <v>1048</v>
      </c>
      <c r="AD1" s="4" t="s">
        <v>1049</v>
      </c>
    </row>
    <row r="2" spans="1:30" x14ac:dyDescent="0.25">
      <c r="A2" s="5" t="s">
        <v>1050</v>
      </c>
      <c r="B2" s="5" t="str">
        <f ca="1">VLOOKUP(A2,'SO Dump'!B2:K52,2,0)</f>
        <v>SO1711</v>
      </c>
      <c r="C2" s="6">
        <v>45308</v>
      </c>
      <c r="D2" s="5">
        <v>11</v>
      </c>
      <c r="E2" s="5" t="s">
        <v>1051</v>
      </c>
      <c r="F2" s="6">
        <v>45316</v>
      </c>
      <c r="G2" s="52">
        <f t="shared" ref="G2:G51" si="0">F2-C2</f>
        <v>8</v>
      </c>
      <c r="H2" s="5" t="s">
        <v>1052</v>
      </c>
      <c r="I2" s="6">
        <v>45317</v>
      </c>
      <c r="J2" s="5">
        <v>75</v>
      </c>
      <c r="K2" s="5">
        <v>70</v>
      </c>
      <c r="L2" s="5">
        <v>124</v>
      </c>
      <c r="M2" s="5">
        <v>124</v>
      </c>
      <c r="N2" s="5">
        <f>_xlfn.XLOOKUP(T2,'Material Master'!C:C,'Material Master'!G:G)</f>
        <v>0.5</v>
      </c>
      <c r="O2" s="12">
        <f t="shared" ref="O2:O51" si="1">(M2-(M2*N2%))*J2</f>
        <v>9253.5</v>
      </c>
      <c r="P2" s="6">
        <v>45331</v>
      </c>
      <c r="Q2" s="5">
        <v>8680</v>
      </c>
      <c r="R2" s="5">
        <v>2499</v>
      </c>
      <c r="S2" s="5" t="s">
        <v>1053</v>
      </c>
      <c r="T2" s="5" t="str">
        <f>_xlfn.XLOOKUP(S2,'Inventory (Bots X-Y)'!A:A,'Inventory (Bots X-Y)'!B:B)</f>
        <v>Part_1</v>
      </c>
      <c r="U2" s="5">
        <v>124</v>
      </c>
      <c r="V2" s="5">
        <v>0.8</v>
      </c>
      <c r="W2" s="5">
        <v>18</v>
      </c>
      <c r="X2" s="5">
        <v>9</v>
      </c>
      <c r="Y2" s="5">
        <v>9</v>
      </c>
      <c r="Z2" s="5">
        <v>0</v>
      </c>
      <c r="AA2" s="18">
        <f>O2*X2%</f>
        <v>832.81499999999994</v>
      </c>
      <c r="AB2" s="18">
        <f>O2*Y2%</f>
        <v>832.81499999999994</v>
      </c>
      <c r="AC2" s="18">
        <f>O2*Z2%</f>
        <v>0</v>
      </c>
      <c r="AD2" s="58">
        <f>O2+AA2+AB2+AC2</f>
        <v>10919.130000000001</v>
      </c>
    </row>
    <row r="3" spans="1:30" x14ac:dyDescent="0.25">
      <c r="A3" s="5" t="s">
        <v>1050</v>
      </c>
      <c r="B3" s="5" t="str">
        <f ca="1">VLOOKUP(A3,'SO Dump'!B3:K53,2,0)</f>
        <v>SO1711</v>
      </c>
      <c r="C3" s="6">
        <v>45418</v>
      </c>
      <c r="D3" s="5">
        <v>18</v>
      </c>
      <c r="E3" s="5" t="s">
        <v>1054</v>
      </c>
      <c r="F3" s="6">
        <v>45431</v>
      </c>
      <c r="G3" s="52">
        <f t="shared" si="0"/>
        <v>13</v>
      </c>
      <c r="H3" s="5" t="s">
        <v>1055</v>
      </c>
      <c r="I3" s="6">
        <v>45317</v>
      </c>
      <c r="J3" s="5">
        <v>12</v>
      </c>
      <c r="K3" s="5">
        <v>22</v>
      </c>
      <c r="L3" s="5">
        <v>426</v>
      </c>
      <c r="M3" s="5">
        <v>426</v>
      </c>
      <c r="N3" s="5">
        <f>_xlfn.XLOOKUP(T3,'Material Master'!C:C,'Material Master'!G:G)</f>
        <v>0.93</v>
      </c>
      <c r="O3" s="12">
        <f t="shared" si="1"/>
        <v>5064.4584000000004</v>
      </c>
      <c r="P3" s="6">
        <v>45444</v>
      </c>
      <c r="Q3" s="5">
        <v>9372</v>
      </c>
      <c r="R3" s="5">
        <v>18197</v>
      </c>
      <c r="S3" s="5" t="s">
        <v>1056</v>
      </c>
      <c r="T3" s="5" t="str">
        <f>_xlfn.XLOOKUP(S3,'Inventory (Bots X-Y)'!A:A,'Inventory (Bots X-Y)'!B:B)</f>
        <v>Part_2</v>
      </c>
      <c r="U3" s="5">
        <v>426</v>
      </c>
      <c r="V3" s="5">
        <v>0.93</v>
      </c>
      <c r="W3" s="5">
        <v>18</v>
      </c>
      <c r="X3" s="5">
        <v>9</v>
      </c>
      <c r="Y3" s="5">
        <v>9</v>
      </c>
      <c r="Z3" s="5">
        <v>0</v>
      </c>
      <c r="AA3" s="18">
        <f t="shared" ref="AA3:AA51" si="2">O3*X3%</f>
        <v>455.80125600000002</v>
      </c>
      <c r="AB3" s="18">
        <f t="shared" ref="AB3:AB51" si="3">O3*Y3%</f>
        <v>455.80125600000002</v>
      </c>
      <c r="AC3" s="18">
        <f t="shared" ref="AC3:AC51" si="4">O3*Z3%</f>
        <v>0</v>
      </c>
      <c r="AD3" s="58">
        <f t="shared" ref="AD3:AD51" si="5">O3+AA3+AB3+AC3</f>
        <v>5976.0609119999999</v>
      </c>
    </row>
    <row r="4" spans="1:30" x14ac:dyDescent="0.25">
      <c r="A4" s="5" t="s">
        <v>1057</v>
      </c>
      <c r="B4" s="5" t="str">
        <f ca="1">VLOOKUP(A4,'SO Dump'!B4:K54,2,0)</f>
        <v>SO1541</v>
      </c>
      <c r="C4" s="6">
        <v>45339</v>
      </c>
      <c r="D4" s="5">
        <v>18</v>
      </c>
      <c r="E4" s="5" t="s">
        <v>1058</v>
      </c>
      <c r="F4" s="6">
        <v>45354</v>
      </c>
      <c r="G4" s="52">
        <f t="shared" si="0"/>
        <v>15</v>
      </c>
      <c r="H4" s="5" t="s">
        <v>1059</v>
      </c>
      <c r="I4" s="6">
        <v>45354</v>
      </c>
      <c r="J4" s="5">
        <v>61</v>
      </c>
      <c r="K4" s="5">
        <v>61</v>
      </c>
      <c r="L4" s="5">
        <v>455</v>
      </c>
      <c r="M4" s="5">
        <v>455</v>
      </c>
      <c r="N4" s="5">
        <f>_xlfn.XLOOKUP(T4,'Material Master'!C:C,'Material Master'!G:G)</f>
        <v>5.43</v>
      </c>
      <c r="O4" s="12">
        <f t="shared" si="1"/>
        <v>26247.9035</v>
      </c>
      <c r="P4" s="6">
        <v>45369</v>
      </c>
      <c r="Q4" s="5">
        <v>29000</v>
      </c>
      <c r="R4" s="5">
        <v>12103</v>
      </c>
      <c r="S4" s="5" t="s">
        <v>1060</v>
      </c>
      <c r="T4" s="5" t="str">
        <f>_xlfn.XLOOKUP(S4,'Inventory (Bots X-Y)'!A:A,'Inventory (Bots X-Y)'!B:B)</f>
        <v>Part_3</v>
      </c>
      <c r="U4" s="5">
        <v>455</v>
      </c>
      <c r="V4" s="5">
        <v>5.43</v>
      </c>
      <c r="W4" s="5">
        <v>18</v>
      </c>
      <c r="X4" s="5">
        <v>9</v>
      </c>
      <c r="Y4" s="5">
        <v>9</v>
      </c>
      <c r="Z4" s="5">
        <v>0</v>
      </c>
      <c r="AA4" s="18">
        <f t="shared" si="2"/>
        <v>2362.3113149999999</v>
      </c>
      <c r="AB4" s="18">
        <f t="shared" si="3"/>
        <v>2362.3113149999999</v>
      </c>
      <c r="AC4" s="18">
        <f t="shared" si="4"/>
        <v>0</v>
      </c>
      <c r="AD4" s="58">
        <f t="shared" si="5"/>
        <v>30972.526129999998</v>
      </c>
    </row>
    <row r="5" spans="1:30" x14ac:dyDescent="0.25">
      <c r="A5" s="5" t="s">
        <v>1061</v>
      </c>
      <c r="B5" s="5" t="str">
        <f ca="1">VLOOKUP(A5,'SO Dump'!B5:K55,2,0)</f>
        <v>SO2753</v>
      </c>
      <c r="C5" s="6">
        <v>45464</v>
      </c>
      <c r="D5" s="5">
        <v>15</v>
      </c>
      <c r="E5" s="5" t="s">
        <v>1062</v>
      </c>
      <c r="F5" s="6">
        <v>45477</v>
      </c>
      <c r="G5" s="52">
        <f t="shared" si="0"/>
        <v>13</v>
      </c>
      <c r="H5" s="5" t="s">
        <v>1063</v>
      </c>
      <c r="I5" s="6">
        <v>45480</v>
      </c>
      <c r="J5" s="5">
        <v>50</v>
      </c>
      <c r="K5" s="5">
        <v>50</v>
      </c>
      <c r="L5" s="5">
        <v>252</v>
      </c>
      <c r="M5" s="5">
        <v>252</v>
      </c>
      <c r="N5" s="5">
        <f>_xlfn.XLOOKUP(T5,'Material Master'!C:C,'Material Master'!G:G)</f>
        <v>8.4600000000000009</v>
      </c>
      <c r="O5" s="12">
        <f t="shared" si="1"/>
        <v>11534.04</v>
      </c>
      <c r="P5" s="6">
        <v>45509</v>
      </c>
      <c r="Q5" s="5">
        <v>14100</v>
      </c>
      <c r="R5" s="5">
        <v>1735</v>
      </c>
      <c r="S5" s="5" t="s">
        <v>1064</v>
      </c>
      <c r="T5" s="5" t="str">
        <f>_xlfn.XLOOKUP(S5,'Inventory (Bots X-Y)'!A:A,'Inventory (Bots X-Y)'!B:B)</f>
        <v>Part_4</v>
      </c>
      <c r="U5" s="5">
        <v>252</v>
      </c>
      <c r="V5" s="5">
        <v>8.4600000000000009</v>
      </c>
      <c r="W5" s="5">
        <v>12</v>
      </c>
      <c r="X5" s="5">
        <v>6</v>
      </c>
      <c r="Y5" s="5">
        <v>6</v>
      </c>
      <c r="Z5" s="5">
        <v>0</v>
      </c>
      <c r="AA5" s="18">
        <f t="shared" si="2"/>
        <v>692.04240000000004</v>
      </c>
      <c r="AB5" s="18">
        <f t="shared" si="3"/>
        <v>692.04240000000004</v>
      </c>
      <c r="AC5" s="18">
        <f t="shared" si="4"/>
        <v>0</v>
      </c>
      <c r="AD5" s="58">
        <f t="shared" si="5"/>
        <v>12918.124800000001</v>
      </c>
    </row>
    <row r="6" spans="1:30" x14ac:dyDescent="0.25">
      <c r="A6" s="5" t="s">
        <v>1057</v>
      </c>
      <c r="B6" s="5" t="str">
        <f ca="1">VLOOKUP(A6,'SO Dump'!B6:K56,2,0)</f>
        <v>SO4110</v>
      </c>
      <c r="C6" s="6">
        <v>45415</v>
      </c>
      <c r="D6" s="5">
        <v>6</v>
      </c>
      <c r="E6" s="5" t="s">
        <v>1065</v>
      </c>
      <c r="F6" s="6">
        <v>45415</v>
      </c>
      <c r="G6" s="52">
        <f t="shared" si="0"/>
        <v>0</v>
      </c>
      <c r="H6" s="5" t="s">
        <v>1066</v>
      </c>
      <c r="I6" s="6">
        <v>45419</v>
      </c>
      <c r="J6" s="5">
        <v>79</v>
      </c>
      <c r="K6" s="5">
        <v>74</v>
      </c>
      <c r="L6" s="5">
        <v>318</v>
      </c>
      <c r="M6" s="5">
        <v>318</v>
      </c>
      <c r="N6" s="5">
        <f>_xlfn.XLOOKUP(T6,'Material Master'!C:C,'Material Master'!G:G)</f>
        <v>0.63</v>
      </c>
      <c r="O6" s="12">
        <f t="shared" si="1"/>
        <v>24963.731400000001</v>
      </c>
      <c r="P6" s="6">
        <v>45427</v>
      </c>
      <c r="Q6" s="5">
        <v>23532</v>
      </c>
      <c r="R6" s="5">
        <v>6052</v>
      </c>
      <c r="S6" s="5" t="s">
        <v>1067</v>
      </c>
      <c r="T6" s="5" t="str">
        <f>_xlfn.XLOOKUP(S6,'Inventory (Bots X-Y)'!A:A,'Inventory (Bots X-Y)'!B:B)</f>
        <v>Part_5</v>
      </c>
      <c r="U6" s="5">
        <v>318</v>
      </c>
      <c r="V6" s="5">
        <v>0.63</v>
      </c>
      <c r="W6" s="5">
        <v>18</v>
      </c>
      <c r="X6" s="5">
        <v>9</v>
      </c>
      <c r="Y6" s="5">
        <v>9</v>
      </c>
      <c r="Z6" s="5">
        <v>0</v>
      </c>
      <c r="AA6" s="18">
        <f t="shared" si="2"/>
        <v>2246.7358260000001</v>
      </c>
      <c r="AB6" s="18">
        <f t="shared" si="3"/>
        <v>2246.7358260000001</v>
      </c>
      <c r="AC6" s="18">
        <f t="shared" si="4"/>
        <v>0</v>
      </c>
      <c r="AD6" s="58">
        <f t="shared" si="5"/>
        <v>29457.203052000001</v>
      </c>
    </row>
    <row r="7" spans="1:30" x14ac:dyDescent="0.25">
      <c r="A7" s="5" t="s">
        <v>1068</v>
      </c>
      <c r="B7" s="5" t="str">
        <f ca="1">VLOOKUP(A7,'SO Dump'!B7:K57,2,0)</f>
        <v>SO3477</v>
      </c>
      <c r="C7" s="6">
        <v>45368</v>
      </c>
      <c r="D7" s="5">
        <v>6</v>
      </c>
      <c r="E7" s="5" t="s">
        <v>1069</v>
      </c>
      <c r="F7" s="6">
        <v>45369</v>
      </c>
      <c r="G7" s="52">
        <f t="shared" si="0"/>
        <v>1</v>
      </c>
      <c r="H7" s="5" t="s">
        <v>1070</v>
      </c>
      <c r="I7" s="6">
        <v>45370</v>
      </c>
      <c r="J7" s="5">
        <v>32</v>
      </c>
      <c r="K7" s="5">
        <v>27</v>
      </c>
      <c r="L7" s="5">
        <v>431</v>
      </c>
      <c r="M7" s="5">
        <v>431</v>
      </c>
      <c r="N7" s="5">
        <f>_xlfn.XLOOKUP(T7,'Material Master'!C:C,'Material Master'!G:G)</f>
        <v>0.23</v>
      </c>
      <c r="O7" s="12">
        <f t="shared" si="1"/>
        <v>13760.278399999999</v>
      </c>
      <c r="P7" s="6">
        <v>45388</v>
      </c>
      <c r="Q7" s="5">
        <v>11637</v>
      </c>
      <c r="R7" s="5">
        <v>7410</v>
      </c>
      <c r="S7" s="5" t="s">
        <v>1071</v>
      </c>
      <c r="T7" s="5" t="str">
        <f>_xlfn.XLOOKUP(S7,'Inventory (Bots X-Y)'!A:A,'Inventory (Bots X-Y)'!B:B)</f>
        <v>Part_6</v>
      </c>
      <c r="U7" s="5">
        <v>431</v>
      </c>
      <c r="V7" s="5">
        <v>0.23</v>
      </c>
      <c r="W7" s="5">
        <v>18</v>
      </c>
      <c r="X7" s="5">
        <v>9</v>
      </c>
      <c r="Y7" s="5">
        <v>9</v>
      </c>
      <c r="Z7" s="5">
        <v>0</v>
      </c>
      <c r="AA7" s="18">
        <f t="shared" si="2"/>
        <v>1238.4250559999998</v>
      </c>
      <c r="AB7" s="18">
        <f t="shared" si="3"/>
        <v>1238.4250559999998</v>
      </c>
      <c r="AC7" s="18">
        <f t="shared" si="4"/>
        <v>0</v>
      </c>
      <c r="AD7" s="58">
        <f t="shared" si="5"/>
        <v>16237.128511999999</v>
      </c>
    </row>
    <row r="8" spans="1:30" x14ac:dyDescent="0.25">
      <c r="A8" s="5" t="s">
        <v>1072</v>
      </c>
      <c r="B8" s="5" t="str">
        <f ca="1">VLOOKUP(A8,'SO Dump'!B8:K58,2,0)</f>
        <v>SO8923</v>
      </c>
      <c r="C8" s="6">
        <v>45417</v>
      </c>
      <c r="D8" s="5">
        <v>16</v>
      </c>
      <c r="E8" s="5" t="s">
        <v>1073</v>
      </c>
      <c r="F8" s="6">
        <v>45425</v>
      </c>
      <c r="G8" s="52">
        <f t="shared" si="0"/>
        <v>8</v>
      </c>
      <c r="H8" s="5" t="s">
        <v>1074</v>
      </c>
      <c r="I8" s="6">
        <v>45430</v>
      </c>
      <c r="J8" s="5">
        <v>7</v>
      </c>
      <c r="K8" s="5">
        <v>17</v>
      </c>
      <c r="L8" s="5">
        <v>143</v>
      </c>
      <c r="M8" s="5">
        <v>143</v>
      </c>
      <c r="N8" s="5">
        <f>_xlfn.XLOOKUP(T8,'Material Master'!C:C,'Material Master'!G:G)</f>
        <v>4.29</v>
      </c>
      <c r="O8" s="12">
        <f t="shared" si="1"/>
        <v>958.05709999999999</v>
      </c>
      <c r="P8" s="6">
        <v>45441</v>
      </c>
      <c r="Q8" s="5">
        <v>2200</v>
      </c>
      <c r="R8" s="5">
        <v>5867</v>
      </c>
      <c r="S8" s="5" t="s">
        <v>1075</v>
      </c>
      <c r="T8" s="5" t="str">
        <f>_xlfn.XLOOKUP(S8,'Inventory (Bots X-Y)'!A:A,'Inventory (Bots X-Y)'!B:B)</f>
        <v>Part_7</v>
      </c>
      <c r="U8" s="5">
        <v>143</v>
      </c>
      <c r="V8" s="5">
        <v>4.29</v>
      </c>
      <c r="W8" s="5">
        <v>12</v>
      </c>
      <c r="X8" s="5">
        <v>6</v>
      </c>
      <c r="Y8" s="5">
        <v>6</v>
      </c>
      <c r="Z8" s="5">
        <v>0</v>
      </c>
      <c r="AA8" s="18">
        <f t="shared" si="2"/>
        <v>57.483425999999994</v>
      </c>
      <c r="AB8" s="18">
        <f t="shared" si="3"/>
        <v>57.483425999999994</v>
      </c>
      <c r="AC8" s="18">
        <f t="shared" si="4"/>
        <v>0</v>
      </c>
      <c r="AD8" s="58">
        <f t="shared" si="5"/>
        <v>1073.023952</v>
      </c>
    </row>
    <row r="9" spans="1:30" x14ac:dyDescent="0.25">
      <c r="A9" s="5" t="s">
        <v>1076</v>
      </c>
      <c r="B9" s="5" t="str">
        <f ca="1">VLOOKUP(A9,'SO Dump'!B9:K59,2,0)</f>
        <v>SO3614</v>
      </c>
      <c r="C9" s="6">
        <v>45419</v>
      </c>
      <c r="D9" s="5">
        <v>10</v>
      </c>
      <c r="E9" s="5" t="s">
        <v>1077</v>
      </c>
      <c r="F9" s="6">
        <v>45421</v>
      </c>
      <c r="G9" s="52">
        <f t="shared" si="0"/>
        <v>2</v>
      </c>
      <c r="H9" s="5" t="s">
        <v>1078</v>
      </c>
      <c r="I9" s="6">
        <v>45422</v>
      </c>
      <c r="J9" s="5">
        <v>84</v>
      </c>
      <c r="K9" s="5">
        <v>94</v>
      </c>
      <c r="L9" s="5">
        <v>257</v>
      </c>
      <c r="M9" s="5">
        <v>257</v>
      </c>
      <c r="N9" s="5">
        <f>_xlfn.XLOOKUP(T9,'Material Master'!C:C,'Material Master'!G:G)</f>
        <v>1.1499999999999999</v>
      </c>
      <c r="O9" s="12">
        <f t="shared" si="1"/>
        <v>21339.738000000001</v>
      </c>
      <c r="P9" s="6">
        <v>45428</v>
      </c>
      <c r="Q9" s="5">
        <v>24158</v>
      </c>
      <c r="R9" s="5">
        <v>11061</v>
      </c>
      <c r="S9" s="5" t="s">
        <v>1079</v>
      </c>
      <c r="T9" s="5" t="str">
        <f>_xlfn.XLOOKUP(S9,'Inventory (Bots X-Y)'!A:A,'Inventory (Bots X-Y)'!B:B)</f>
        <v>Part_8</v>
      </c>
      <c r="U9" s="5">
        <v>257</v>
      </c>
      <c r="V9" s="5">
        <v>1.1499999999999999</v>
      </c>
      <c r="W9" s="5">
        <v>18</v>
      </c>
      <c r="X9" s="5">
        <v>9</v>
      </c>
      <c r="Y9" s="5">
        <v>9</v>
      </c>
      <c r="Z9" s="5">
        <v>0</v>
      </c>
      <c r="AA9" s="18">
        <f t="shared" si="2"/>
        <v>1920.5764200000001</v>
      </c>
      <c r="AB9" s="18">
        <f t="shared" si="3"/>
        <v>1920.5764200000001</v>
      </c>
      <c r="AC9" s="18">
        <f t="shared" si="4"/>
        <v>0</v>
      </c>
      <c r="AD9" s="58">
        <f t="shared" si="5"/>
        <v>25180.890840000004</v>
      </c>
    </row>
    <row r="10" spans="1:30" x14ac:dyDescent="0.25">
      <c r="A10" s="5" t="s">
        <v>1057</v>
      </c>
      <c r="B10" s="5" t="str">
        <f ca="1">VLOOKUP(A10,'SO Dump'!B10:K60,2,0)</f>
        <v>SO2292</v>
      </c>
      <c r="C10" s="6">
        <v>45302</v>
      </c>
      <c r="D10" s="5">
        <v>6</v>
      </c>
      <c r="E10" s="5" t="s">
        <v>1080</v>
      </c>
      <c r="F10" s="6">
        <v>45304</v>
      </c>
      <c r="G10" s="52">
        <f t="shared" si="0"/>
        <v>2</v>
      </c>
      <c r="H10" s="5" t="s">
        <v>1081</v>
      </c>
      <c r="I10" s="6">
        <v>45306</v>
      </c>
      <c r="J10" s="5">
        <v>51</v>
      </c>
      <c r="K10" s="5">
        <v>51</v>
      </c>
      <c r="L10" s="5">
        <v>454</v>
      </c>
      <c r="M10" s="5">
        <v>454</v>
      </c>
      <c r="N10" s="5">
        <f>_xlfn.XLOOKUP(T10,'Material Master'!C:C,'Material Master'!G:G)</f>
        <v>0.2</v>
      </c>
      <c r="O10" s="12">
        <f t="shared" si="1"/>
        <v>23107.691999999999</v>
      </c>
      <c r="P10" s="6">
        <v>45345</v>
      </c>
      <c r="Q10" s="5">
        <v>23154</v>
      </c>
      <c r="R10" s="5">
        <v>8131</v>
      </c>
      <c r="S10" s="5" t="s">
        <v>1082</v>
      </c>
      <c r="T10" s="5" t="str">
        <f>_xlfn.XLOOKUP(S10,'Inventory (Bots X-Y)'!A:A,'Inventory (Bots X-Y)'!B:B)</f>
        <v>Part_9</v>
      </c>
      <c r="U10" s="5">
        <v>454</v>
      </c>
      <c r="V10" s="5">
        <v>0.22</v>
      </c>
      <c r="W10" s="5">
        <v>18</v>
      </c>
      <c r="X10" s="5">
        <v>9</v>
      </c>
      <c r="Y10" s="5">
        <v>9</v>
      </c>
      <c r="Z10" s="5">
        <v>0</v>
      </c>
      <c r="AA10" s="18">
        <f t="shared" si="2"/>
        <v>2079.6922799999998</v>
      </c>
      <c r="AB10" s="18">
        <f t="shared" si="3"/>
        <v>2079.6922799999998</v>
      </c>
      <c r="AC10" s="18">
        <f t="shared" si="4"/>
        <v>0</v>
      </c>
      <c r="AD10" s="58">
        <f t="shared" si="5"/>
        <v>27267.076559999998</v>
      </c>
    </row>
    <row r="11" spans="1:30" x14ac:dyDescent="0.25">
      <c r="A11" s="5" t="s">
        <v>1057</v>
      </c>
      <c r="B11" s="5" t="str">
        <f ca="1">VLOOKUP(A11,'SO Dump'!B11:K61,2,0)</f>
        <v>SO2292</v>
      </c>
      <c r="C11" s="6">
        <v>45307</v>
      </c>
      <c r="D11" s="5">
        <v>16</v>
      </c>
      <c r="E11" s="5" t="s">
        <v>1083</v>
      </c>
      <c r="F11" s="6">
        <v>45315</v>
      </c>
      <c r="G11" s="52">
        <f t="shared" si="0"/>
        <v>8</v>
      </c>
      <c r="H11" s="5" t="s">
        <v>1084</v>
      </c>
      <c r="I11" s="6">
        <v>45315</v>
      </c>
      <c r="J11" s="5">
        <v>65</v>
      </c>
      <c r="K11" s="5">
        <v>60</v>
      </c>
      <c r="L11" s="5">
        <v>363</v>
      </c>
      <c r="M11" s="5">
        <v>363</v>
      </c>
      <c r="N11" s="5">
        <f>_xlfn.XLOOKUP(T11,'Material Master'!C:C,'Material Master'!G:G)</f>
        <v>0.83</v>
      </c>
      <c r="O11" s="12">
        <f t="shared" si="1"/>
        <v>23399.161499999998</v>
      </c>
      <c r="P11" s="6">
        <v>45335</v>
      </c>
      <c r="Q11" s="5">
        <v>21780</v>
      </c>
      <c r="R11" s="5">
        <v>8697</v>
      </c>
      <c r="S11" s="5" t="s">
        <v>1085</v>
      </c>
      <c r="T11" s="5" t="str">
        <f>_xlfn.XLOOKUP(S11,'Inventory (Bots X-Y)'!A:A,'Inventory (Bots X-Y)'!B:B)</f>
        <v>Part_10</v>
      </c>
      <c r="U11" s="5">
        <v>363</v>
      </c>
      <c r="V11" s="5">
        <v>0.83</v>
      </c>
      <c r="W11" s="5">
        <v>18</v>
      </c>
      <c r="X11" s="5">
        <v>9</v>
      </c>
      <c r="Y11" s="5">
        <v>9</v>
      </c>
      <c r="Z11" s="5">
        <v>0</v>
      </c>
      <c r="AA11" s="18">
        <f t="shared" si="2"/>
        <v>2105.9245349999997</v>
      </c>
      <c r="AB11" s="18">
        <f t="shared" si="3"/>
        <v>2105.9245349999997</v>
      </c>
      <c r="AC11" s="18">
        <f t="shared" si="4"/>
        <v>0</v>
      </c>
      <c r="AD11" s="58">
        <f t="shared" si="5"/>
        <v>27611.010569999995</v>
      </c>
    </row>
    <row r="12" spans="1:30" x14ac:dyDescent="0.25">
      <c r="A12" s="5" t="s">
        <v>1061</v>
      </c>
      <c r="B12" s="5" t="str">
        <f ca="1">VLOOKUP(A12,'SO Dump'!B12:K62,2,0)</f>
        <v>SO1556</v>
      </c>
      <c r="C12" s="6">
        <v>45382</v>
      </c>
      <c r="D12" s="5">
        <v>16</v>
      </c>
      <c r="E12" s="5" t="s">
        <v>1086</v>
      </c>
      <c r="F12" s="6">
        <v>45397</v>
      </c>
      <c r="G12" s="52">
        <f t="shared" si="0"/>
        <v>15</v>
      </c>
      <c r="H12" s="5" t="s">
        <v>1087</v>
      </c>
      <c r="I12" s="6">
        <v>45399</v>
      </c>
      <c r="J12" s="5">
        <v>71</v>
      </c>
      <c r="K12" s="5">
        <v>71</v>
      </c>
      <c r="L12" s="5">
        <v>402</v>
      </c>
      <c r="M12" s="5">
        <v>402</v>
      </c>
      <c r="N12" s="5">
        <f>_xlfn.XLOOKUP(T12,'Material Master'!C:C,'Material Master'!G:G)</f>
        <v>0.5</v>
      </c>
      <c r="O12" s="12">
        <f t="shared" si="1"/>
        <v>28399.29</v>
      </c>
      <c r="P12" s="6">
        <v>45425</v>
      </c>
      <c r="Q12" s="5">
        <v>28542</v>
      </c>
      <c r="R12" s="5">
        <v>7239</v>
      </c>
      <c r="S12" s="5" t="s">
        <v>1088</v>
      </c>
      <c r="T12" s="5" t="str">
        <f>_xlfn.XLOOKUP(S12,'Inventory (Bots X-Y)'!A:A,'Inventory (Bots X-Y)'!B:B)</f>
        <v>Part_11</v>
      </c>
      <c r="U12" s="5">
        <v>402</v>
      </c>
      <c r="V12" s="5">
        <v>0.5</v>
      </c>
      <c r="W12" s="5">
        <v>18</v>
      </c>
      <c r="X12" s="5">
        <v>9</v>
      </c>
      <c r="Y12" s="5">
        <v>9</v>
      </c>
      <c r="Z12" s="5">
        <v>0</v>
      </c>
      <c r="AA12" s="18">
        <f t="shared" si="2"/>
        <v>2555.9360999999999</v>
      </c>
      <c r="AB12" s="18">
        <f t="shared" si="3"/>
        <v>2555.9360999999999</v>
      </c>
      <c r="AC12" s="18">
        <f t="shared" si="4"/>
        <v>0</v>
      </c>
      <c r="AD12" s="58">
        <f t="shared" si="5"/>
        <v>33511.162199999999</v>
      </c>
    </row>
    <row r="13" spans="1:30" x14ac:dyDescent="0.25">
      <c r="A13" s="5" t="s">
        <v>1050</v>
      </c>
      <c r="B13" s="5" t="str">
        <f ca="1">VLOOKUP(A13,'SO Dump'!B13:K63,2,0)</f>
        <v>SO8908</v>
      </c>
      <c r="C13" s="6">
        <v>45385</v>
      </c>
      <c r="D13" s="5">
        <v>7</v>
      </c>
      <c r="E13" s="5" t="s">
        <v>1089</v>
      </c>
      <c r="F13" s="6">
        <v>45392</v>
      </c>
      <c r="G13" s="52">
        <f t="shared" si="0"/>
        <v>7</v>
      </c>
      <c r="H13" s="5" t="s">
        <v>1090</v>
      </c>
      <c r="I13" s="6">
        <v>45392</v>
      </c>
      <c r="J13" s="5">
        <v>2</v>
      </c>
      <c r="K13" s="5">
        <v>2</v>
      </c>
      <c r="L13" s="5">
        <v>493</v>
      </c>
      <c r="M13" s="5">
        <v>493</v>
      </c>
      <c r="N13" s="5">
        <f>_xlfn.XLOOKUP(T13,'Material Master'!C:C,'Material Master'!G:G)</f>
        <v>0.4</v>
      </c>
      <c r="O13" s="12">
        <f t="shared" si="1"/>
        <v>982.05600000000004</v>
      </c>
      <c r="P13" s="6">
        <v>45430</v>
      </c>
      <c r="Q13" s="5">
        <v>986</v>
      </c>
      <c r="R13" s="5">
        <v>1170</v>
      </c>
      <c r="S13" s="5" t="s">
        <v>1091</v>
      </c>
      <c r="T13" s="5" t="str">
        <f>_xlfn.XLOOKUP(S13,'Inventory (Bots X-Y)'!A:A,'Inventory (Bots X-Y)'!B:B)</f>
        <v>Part_12</v>
      </c>
      <c r="U13" s="5">
        <v>493</v>
      </c>
      <c r="V13" s="5">
        <v>0.4</v>
      </c>
      <c r="W13" s="5">
        <v>18</v>
      </c>
      <c r="X13" s="5">
        <v>9</v>
      </c>
      <c r="Y13" s="5">
        <v>9</v>
      </c>
      <c r="Z13" s="5">
        <v>0</v>
      </c>
      <c r="AA13" s="18">
        <f t="shared" si="2"/>
        <v>88.385040000000004</v>
      </c>
      <c r="AB13" s="18">
        <f t="shared" si="3"/>
        <v>88.385040000000004</v>
      </c>
      <c r="AC13" s="18">
        <f t="shared" si="4"/>
        <v>0</v>
      </c>
      <c r="AD13" s="58">
        <f t="shared" si="5"/>
        <v>1158.8260800000003</v>
      </c>
    </row>
    <row r="14" spans="1:30" x14ac:dyDescent="0.25">
      <c r="A14" s="5" t="s">
        <v>1092</v>
      </c>
      <c r="B14" s="5" t="str">
        <f ca="1">VLOOKUP(A14,'SO Dump'!B14:K64,2,0)</f>
        <v>SO7367</v>
      </c>
      <c r="C14" s="6">
        <v>45326</v>
      </c>
      <c r="D14" s="5">
        <v>8</v>
      </c>
      <c r="E14" s="5" t="s">
        <v>1093</v>
      </c>
      <c r="F14" s="6">
        <v>45330</v>
      </c>
      <c r="G14" s="52">
        <f t="shared" si="0"/>
        <v>4</v>
      </c>
      <c r="H14" s="5" t="s">
        <v>1094</v>
      </c>
      <c r="I14" s="6">
        <v>45334</v>
      </c>
      <c r="J14" s="5">
        <v>23</v>
      </c>
      <c r="K14" s="5">
        <v>33</v>
      </c>
      <c r="L14" s="5">
        <v>292</v>
      </c>
      <c r="M14" s="5">
        <v>292</v>
      </c>
      <c r="N14" s="5">
        <f>_xlfn.XLOOKUP(T14,'Material Master'!C:C,'Material Master'!G:G)</f>
        <v>7.33</v>
      </c>
      <c r="O14" s="12">
        <f t="shared" si="1"/>
        <v>6223.7172</v>
      </c>
      <c r="P14" s="6">
        <v>45339</v>
      </c>
      <c r="Q14" s="5">
        <v>10626</v>
      </c>
      <c r="R14" s="5">
        <v>14314</v>
      </c>
      <c r="S14" s="5" t="s">
        <v>1095</v>
      </c>
      <c r="T14" s="5" t="str">
        <f>_xlfn.XLOOKUP(S14,'Inventory (Bots X-Y)'!A:A,'Inventory (Bots X-Y)'!B:B)</f>
        <v>Part_13</v>
      </c>
      <c r="U14" s="5">
        <v>292</v>
      </c>
      <c r="V14" s="5">
        <v>7.33</v>
      </c>
      <c r="W14" s="5">
        <v>18</v>
      </c>
      <c r="X14" s="5">
        <v>9</v>
      </c>
      <c r="Y14" s="5">
        <v>9</v>
      </c>
      <c r="Z14" s="5">
        <v>0</v>
      </c>
      <c r="AA14" s="18">
        <f t="shared" si="2"/>
        <v>560.134548</v>
      </c>
      <c r="AB14" s="18">
        <f t="shared" si="3"/>
        <v>560.134548</v>
      </c>
      <c r="AC14" s="18">
        <f t="shared" si="4"/>
        <v>0</v>
      </c>
      <c r="AD14" s="58">
        <f t="shared" si="5"/>
        <v>7343.986296</v>
      </c>
    </row>
    <row r="15" spans="1:30" x14ac:dyDescent="0.25">
      <c r="A15" s="5" t="s">
        <v>1061</v>
      </c>
      <c r="B15" s="5" t="str">
        <f ca="1">VLOOKUP(A15,'SO Dump'!B15:K65,2,0)</f>
        <v>SO2798</v>
      </c>
      <c r="C15" s="6">
        <v>45377</v>
      </c>
      <c r="D15" s="5">
        <v>12</v>
      </c>
      <c r="E15" s="5" t="s">
        <v>1096</v>
      </c>
      <c r="F15" s="6">
        <v>45382</v>
      </c>
      <c r="G15" s="52">
        <f t="shared" si="0"/>
        <v>5</v>
      </c>
      <c r="H15" s="5" t="s">
        <v>1097</v>
      </c>
      <c r="I15" s="6">
        <v>45399</v>
      </c>
      <c r="J15" s="5">
        <v>78</v>
      </c>
      <c r="K15" s="5">
        <v>78</v>
      </c>
      <c r="L15" s="5">
        <v>191</v>
      </c>
      <c r="M15" s="5">
        <v>191</v>
      </c>
      <c r="N15" s="5">
        <f>_xlfn.XLOOKUP(T15,'Material Master'!C:C,'Material Master'!G:G)</f>
        <v>0.53</v>
      </c>
      <c r="O15" s="12">
        <f t="shared" si="1"/>
        <v>14819.040599999998</v>
      </c>
      <c r="P15" s="6">
        <v>45428</v>
      </c>
      <c r="Q15" s="5">
        <v>14898</v>
      </c>
      <c r="R15" s="5">
        <v>1980</v>
      </c>
      <c r="S15" s="5" t="s">
        <v>1098</v>
      </c>
      <c r="T15" s="5" t="str">
        <f>_xlfn.XLOOKUP(S15,'Inventory (Bots X-Y)'!A:A,'Inventory (Bots X-Y)'!B:B)</f>
        <v>Part_14</v>
      </c>
      <c r="U15" s="5">
        <v>191</v>
      </c>
      <c r="V15" s="5">
        <v>0.53</v>
      </c>
      <c r="W15" s="5">
        <v>18</v>
      </c>
      <c r="X15" s="5">
        <v>9</v>
      </c>
      <c r="Y15" s="5">
        <v>9</v>
      </c>
      <c r="Z15" s="5">
        <v>0</v>
      </c>
      <c r="AA15" s="18">
        <f t="shared" si="2"/>
        <v>1333.7136539999999</v>
      </c>
      <c r="AB15" s="18">
        <f t="shared" si="3"/>
        <v>1333.7136539999999</v>
      </c>
      <c r="AC15" s="18">
        <f t="shared" si="4"/>
        <v>0</v>
      </c>
      <c r="AD15" s="58">
        <f t="shared" si="5"/>
        <v>17486.467907999999</v>
      </c>
    </row>
    <row r="16" spans="1:30" x14ac:dyDescent="0.25">
      <c r="A16" s="5" t="s">
        <v>1099</v>
      </c>
      <c r="B16" s="5" t="str">
        <f ca="1">VLOOKUP(A16,'SO Dump'!B16:K66,2,0)</f>
        <v>SO2006</v>
      </c>
      <c r="C16" s="6">
        <v>45411</v>
      </c>
      <c r="D16" s="5">
        <v>8</v>
      </c>
      <c r="E16" s="5" t="s">
        <v>1100</v>
      </c>
      <c r="F16" s="6">
        <v>45414</v>
      </c>
      <c r="G16" s="52">
        <f t="shared" si="0"/>
        <v>3</v>
      </c>
      <c r="H16" s="5" t="s">
        <v>1101</v>
      </c>
      <c r="I16" s="6">
        <v>45417</v>
      </c>
      <c r="J16" s="5">
        <v>89</v>
      </c>
      <c r="K16" s="5">
        <v>89</v>
      </c>
      <c r="L16" s="5">
        <v>326</v>
      </c>
      <c r="M16" s="5">
        <v>326</v>
      </c>
      <c r="N16" s="5">
        <f>_xlfn.XLOOKUP(T16,'Material Master'!C:C,'Material Master'!G:G)</f>
        <v>1.33</v>
      </c>
      <c r="O16" s="12">
        <f t="shared" si="1"/>
        <v>28628.113799999999</v>
      </c>
      <c r="P16" s="6">
        <v>45432</v>
      </c>
      <c r="Q16" s="5">
        <v>28124</v>
      </c>
      <c r="R16" s="5">
        <v>4199</v>
      </c>
      <c r="S16" s="5" t="s">
        <v>1102</v>
      </c>
      <c r="T16" s="5" t="str">
        <f>_xlfn.XLOOKUP(S16,'Inventory (Bots X-Y)'!A:A,'Inventory (Bots X-Y)'!B:B)</f>
        <v>Part_15</v>
      </c>
      <c r="U16" s="5">
        <v>326</v>
      </c>
      <c r="V16" s="5">
        <v>1.33</v>
      </c>
      <c r="W16" s="5">
        <v>18</v>
      </c>
      <c r="X16" s="5">
        <v>9</v>
      </c>
      <c r="Y16" s="5">
        <v>9</v>
      </c>
      <c r="Z16" s="5">
        <v>0</v>
      </c>
      <c r="AA16" s="18">
        <f t="shared" si="2"/>
        <v>2576.5302419999998</v>
      </c>
      <c r="AB16" s="18">
        <f t="shared" si="3"/>
        <v>2576.5302419999998</v>
      </c>
      <c r="AC16" s="18">
        <f t="shared" si="4"/>
        <v>0</v>
      </c>
      <c r="AD16" s="58">
        <f t="shared" si="5"/>
        <v>33781.174284000001</v>
      </c>
    </row>
    <row r="17" spans="1:30" x14ac:dyDescent="0.25">
      <c r="A17" s="5" t="s">
        <v>1099</v>
      </c>
      <c r="B17" s="5" t="str">
        <f ca="1">VLOOKUP(A17,'SO Dump'!B17:K67,2,0)</f>
        <v>SO2006</v>
      </c>
      <c r="C17" s="6">
        <v>45437</v>
      </c>
      <c r="D17" s="5">
        <v>13</v>
      </c>
      <c r="E17" s="5" t="s">
        <v>1103</v>
      </c>
      <c r="F17" s="6">
        <v>45450</v>
      </c>
      <c r="G17" s="52">
        <f t="shared" si="0"/>
        <v>13</v>
      </c>
      <c r="H17" s="5" t="s">
        <v>1104</v>
      </c>
      <c r="I17" s="6">
        <v>45452</v>
      </c>
      <c r="J17" s="5">
        <v>45</v>
      </c>
      <c r="K17" s="5">
        <v>40</v>
      </c>
      <c r="L17" s="5">
        <v>299</v>
      </c>
      <c r="M17" s="5">
        <v>299</v>
      </c>
      <c r="N17" s="5">
        <f>_xlfn.XLOOKUP(T17,'Material Master'!C:C,'Material Master'!G:G)</f>
        <v>3.67</v>
      </c>
      <c r="O17" s="12">
        <f t="shared" si="1"/>
        <v>12961.201500000001</v>
      </c>
      <c r="P17" s="6">
        <v>45465</v>
      </c>
      <c r="Q17" s="5">
        <v>11560</v>
      </c>
      <c r="R17" s="5">
        <v>5376</v>
      </c>
      <c r="S17" s="5" t="s">
        <v>1105</v>
      </c>
      <c r="T17" s="5" t="str">
        <f>_xlfn.XLOOKUP(S17,'Inventory (Bots X-Y)'!A:A,'Inventory (Bots X-Y)'!B:B)</f>
        <v>Part_16</v>
      </c>
      <c r="U17" s="5">
        <v>299</v>
      </c>
      <c r="V17" s="5">
        <v>3.67</v>
      </c>
      <c r="W17" s="5">
        <v>18</v>
      </c>
      <c r="X17" s="5">
        <v>9</v>
      </c>
      <c r="Y17" s="5">
        <v>9</v>
      </c>
      <c r="Z17" s="5">
        <v>0</v>
      </c>
      <c r="AA17" s="18">
        <f t="shared" si="2"/>
        <v>1166.508135</v>
      </c>
      <c r="AB17" s="18">
        <f t="shared" si="3"/>
        <v>1166.508135</v>
      </c>
      <c r="AC17" s="18">
        <f t="shared" si="4"/>
        <v>0</v>
      </c>
      <c r="AD17" s="58">
        <f t="shared" si="5"/>
        <v>15294.217770000001</v>
      </c>
    </row>
    <row r="18" spans="1:30" x14ac:dyDescent="0.25">
      <c r="A18" s="5" t="s">
        <v>1072</v>
      </c>
      <c r="B18" s="5" t="str">
        <f ca="1">VLOOKUP(A18,'SO Dump'!B18:K68,2,0)</f>
        <v>SO3566</v>
      </c>
      <c r="C18" s="6">
        <v>45439</v>
      </c>
      <c r="D18" s="5">
        <v>10</v>
      </c>
      <c r="E18" s="5" t="s">
        <v>1106</v>
      </c>
      <c r="F18" s="6">
        <v>45440</v>
      </c>
      <c r="G18" s="52">
        <f t="shared" si="0"/>
        <v>1</v>
      </c>
      <c r="H18" s="5" t="s">
        <v>1107</v>
      </c>
      <c r="I18" s="6">
        <v>45442</v>
      </c>
      <c r="J18" s="5">
        <v>74</v>
      </c>
      <c r="K18" s="5">
        <v>74</v>
      </c>
      <c r="L18" s="5">
        <v>468</v>
      </c>
      <c r="M18" s="5">
        <v>468</v>
      </c>
      <c r="N18" s="5">
        <f>_xlfn.XLOOKUP(T18,'Material Master'!C:C,'Material Master'!G:G)</f>
        <v>0.43</v>
      </c>
      <c r="O18" s="12">
        <f t="shared" si="1"/>
        <v>34483.082399999999</v>
      </c>
      <c r="P18" s="6">
        <v>45469</v>
      </c>
      <c r="Q18" s="5">
        <v>34632</v>
      </c>
      <c r="R18" s="5">
        <v>4266</v>
      </c>
      <c r="S18" s="5" t="s">
        <v>1108</v>
      </c>
      <c r="T18" s="5" t="str">
        <f>_xlfn.XLOOKUP(S18,'Inventory (Bots X-Y)'!A:A,'Inventory (Bots X-Y)'!B:B)</f>
        <v>Part_17</v>
      </c>
      <c r="U18" s="5">
        <v>468</v>
      </c>
      <c r="V18" s="5">
        <v>0.43</v>
      </c>
      <c r="W18" s="5">
        <v>18</v>
      </c>
      <c r="X18" s="5">
        <v>9</v>
      </c>
      <c r="Y18" s="5">
        <v>9</v>
      </c>
      <c r="Z18" s="5">
        <v>0</v>
      </c>
      <c r="AA18" s="18">
        <f t="shared" si="2"/>
        <v>3103.4774159999997</v>
      </c>
      <c r="AB18" s="18">
        <f t="shared" si="3"/>
        <v>3103.4774159999997</v>
      </c>
      <c r="AC18" s="18">
        <f t="shared" si="4"/>
        <v>0</v>
      </c>
      <c r="AD18" s="58">
        <f t="shared" si="5"/>
        <v>40690.037232000002</v>
      </c>
    </row>
    <row r="19" spans="1:30" x14ac:dyDescent="0.25">
      <c r="A19" s="5" t="s">
        <v>1099</v>
      </c>
      <c r="B19" s="5" t="str">
        <f ca="1">VLOOKUP(A19,'SO Dump'!B19:K69,2,0)</f>
        <v>SO1798</v>
      </c>
      <c r="C19" s="6">
        <v>45309</v>
      </c>
      <c r="D19" s="5">
        <v>15</v>
      </c>
      <c r="E19" s="5" t="s">
        <v>1109</v>
      </c>
      <c r="F19" s="6">
        <v>45322</v>
      </c>
      <c r="G19" s="52">
        <f t="shared" si="0"/>
        <v>13</v>
      </c>
      <c r="H19" s="5" t="s">
        <v>1110</v>
      </c>
      <c r="I19" s="6">
        <v>45325</v>
      </c>
      <c r="J19" s="5">
        <v>78</v>
      </c>
      <c r="K19" s="5">
        <v>78</v>
      </c>
      <c r="L19" s="5">
        <v>194</v>
      </c>
      <c r="M19" s="5">
        <v>194</v>
      </c>
      <c r="N19" s="5">
        <f>_xlfn.XLOOKUP(T19,'Material Master'!C:C,'Material Master'!G:G)</f>
        <v>3.16</v>
      </c>
      <c r="O19" s="12">
        <f t="shared" si="1"/>
        <v>14653.828799999999</v>
      </c>
      <c r="P19" s="6">
        <v>45365</v>
      </c>
      <c r="Q19" s="5">
        <v>14532</v>
      </c>
      <c r="R19" s="5">
        <v>3473</v>
      </c>
      <c r="S19" s="5" t="s">
        <v>1111</v>
      </c>
      <c r="T19" s="5" t="str">
        <f>_xlfn.XLOOKUP(S19,'Inventory (Bots X-Y)'!A:A,'Inventory (Bots X-Y)'!B:B)</f>
        <v>Part_18</v>
      </c>
      <c r="U19" s="5">
        <v>194</v>
      </c>
      <c r="V19" s="5">
        <v>3.16</v>
      </c>
      <c r="W19" s="5">
        <v>18</v>
      </c>
      <c r="X19" s="5">
        <v>9</v>
      </c>
      <c r="Y19" s="5">
        <v>9</v>
      </c>
      <c r="Z19" s="5">
        <v>0</v>
      </c>
      <c r="AA19" s="18">
        <f t="shared" si="2"/>
        <v>1318.8445919999999</v>
      </c>
      <c r="AB19" s="18">
        <f t="shared" si="3"/>
        <v>1318.8445919999999</v>
      </c>
      <c r="AC19" s="18">
        <f t="shared" si="4"/>
        <v>0</v>
      </c>
      <c r="AD19" s="58">
        <f t="shared" si="5"/>
        <v>17291.517983999998</v>
      </c>
    </row>
    <row r="20" spans="1:30" x14ac:dyDescent="0.25">
      <c r="A20" s="5" t="s">
        <v>1072</v>
      </c>
      <c r="B20" s="5" t="str">
        <f ca="1">VLOOKUP(A20,'SO Dump'!B20:K70,2,0)</f>
        <v>SO7363</v>
      </c>
      <c r="C20" s="6">
        <v>45406</v>
      </c>
      <c r="D20" s="5">
        <v>16</v>
      </c>
      <c r="E20" s="5" t="s">
        <v>1112</v>
      </c>
      <c r="F20" s="6">
        <v>45407</v>
      </c>
      <c r="G20" s="52">
        <f t="shared" si="0"/>
        <v>1</v>
      </c>
      <c r="H20" s="5" t="s">
        <v>1113</v>
      </c>
      <c r="I20" s="6">
        <v>45409</v>
      </c>
      <c r="J20" s="5">
        <v>83</v>
      </c>
      <c r="K20" s="5">
        <v>78</v>
      </c>
      <c r="L20" s="5">
        <v>500</v>
      </c>
      <c r="M20" s="5">
        <v>500</v>
      </c>
      <c r="N20" s="5">
        <f>_xlfn.XLOOKUP(T20,'Material Master'!C:C,'Material Master'!G:G)</f>
        <v>1</v>
      </c>
      <c r="O20" s="12">
        <f t="shared" si="1"/>
        <v>41085</v>
      </c>
      <c r="P20" s="6">
        <v>45430</v>
      </c>
      <c r="Q20" s="5">
        <v>39000</v>
      </c>
      <c r="R20" s="5">
        <v>7476</v>
      </c>
      <c r="S20" s="5" t="s">
        <v>1114</v>
      </c>
      <c r="T20" s="5" t="str">
        <f>_xlfn.XLOOKUP(S20,'Inventory (Bots X-Y)'!A:A,'Inventory (Bots X-Y)'!B:B)</f>
        <v>Part_19</v>
      </c>
      <c r="U20" s="5">
        <v>500</v>
      </c>
      <c r="V20" s="5">
        <v>1</v>
      </c>
      <c r="W20" s="5">
        <v>18</v>
      </c>
      <c r="X20" s="5">
        <v>9</v>
      </c>
      <c r="Y20" s="5">
        <v>9</v>
      </c>
      <c r="Z20" s="5">
        <v>0</v>
      </c>
      <c r="AA20" s="18">
        <f t="shared" si="2"/>
        <v>3697.6499999999996</v>
      </c>
      <c r="AB20" s="18">
        <f t="shared" si="3"/>
        <v>3697.6499999999996</v>
      </c>
      <c r="AC20" s="18">
        <f t="shared" si="4"/>
        <v>0</v>
      </c>
      <c r="AD20" s="58">
        <f t="shared" si="5"/>
        <v>48480.3</v>
      </c>
    </row>
    <row r="21" spans="1:30" x14ac:dyDescent="0.25">
      <c r="A21" s="5" t="s">
        <v>1076</v>
      </c>
      <c r="B21" s="5" t="str">
        <f ca="1">VLOOKUP(A21,'SO Dump'!B21:K71,2,0)</f>
        <v>SO7557</v>
      </c>
      <c r="C21" s="6">
        <v>45405</v>
      </c>
      <c r="D21" s="5">
        <v>19</v>
      </c>
      <c r="E21" s="5" t="s">
        <v>1115</v>
      </c>
      <c r="F21" s="6">
        <v>45418</v>
      </c>
      <c r="G21" s="52">
        <f t="shared" si="0"/>
        <v>13</v>
      </c>
      <c r="H21" s="5" t="s">
        <v>1116</v>
      </c>
      <c r="I21" s="6">
        <v>45422</v>
      </c>
      <c r="J21" s="5">
        <v>39</v>
      </c>
      <c r="K21" s="5">
        <v>39</v>
      </c>
      <c r="L21" s="5">
        <v>227</v>
      </c>
      <c r="M21" s="5">
        <v>227</v>
      </c>
      <c r="N21" s="5">
        <f>_xlfn.XLOOKUP(T21,'Material Master'!C:C,'Material Master'!G:G)</f>
        <v>11.74</v>
      </c>
      <c r="O21" s="12">
        <f t="shared" si="1"/>
        <v>7813.6578</v>
      </c>
      <c r="P21" s="6">
        <v>45434</v>
      </c>
      <c r="Q21" s="5">
        <v>10023</v>
      </c>
      <c r="R21" s="5">
        <v>12121</v>
      </c>
      <c r="S21" s="5" t="s">
        <v>1117</v>
      </c>
      <c r="T21" s="5" t="str">
        <f>_xlfn.XLOOKUP(S21,'Inventory (Bots X-Y)'!A:A,'Inventory (Bots X-Y)'!B:B)</f>
        <v>Part_20</v>
      </c>
      <c r="U21" s="5">
        <v>227</v>
      </c>
      <c r="V21" s="5">
        <v>11.74</v>
      </c>
      <c r="W21" s="5">
        <v>18</v>
      </c>
      <c r="X21" s="5">
        <v>9</v>
      </c>
      <c r="Y21" s="5">
        <v>9</v>
      </c>
      <c r="Z21" s="5">
        <v>0</v>
      </c>
      <c r="AA21" s="18">
        <f t="shared" si="2"/>
        <v>703.22920199999999</v>
      </c>
      <c r="AB21" s="18">
        <f t="shared" si="3"/>
        <v>703.22920199999999</v>
      </c>
      <c r="AC21" s="18">
        <f t="shared" si="4"/>
        <v>0</v>
      </c>
      <c r="AD21" s="58">
        <f t="shared" si="5"/>
        <v>9220.1162039999999</v>
      </c>
    </row>
    <row r="22" spans="1:30" x14ac:dyDescent="0.25">
      <c r="A22" s="5" t="s">
        <v>1050</v>
      </c>
      <c r="B22" s="5" t="str">
        <f ca="1">VLOOKUP(A22,'SO Dump'!B22:K72,2,0)</f>
        <v>SO1009</v>
      </c>
      <c r="C22" s="6">
        <v>45387</v>
      </c>
      <c r="D22" s="5">
        <v>10</v>
      </c>
      <c r="E22" s="5" t="s">
        <v>1118</v>
      </c>
      <c r="F22" s="6">
        <v>45397</v>
      </c>
      <c r="G22" s="52">
        <f t="shared" si="0"/>
        <v>10</v>
      </c>
      <c r="H22" s="5" t="s">
        <v>1119</v>
      </c>
      <c r="I22" s="6">
        <v>45401</v>
      </c>
      <c r="J22" s="5">
        <v>95</v>
      </c>
      <c r="K22" s="5">
        <v>95</v>
      </c>
      <c r="L22" s="5">
        <v>319</v>
      </c>
      <c r="M22" s="5">
        <v>319</v>
      </c>
      <c r="N22" s="5">
        <f>_xlfn.XLOOKUP(T22,'Material Master'!C:C,'Material Master'!G:G)</f>
        <v>3.13</v>
      </c>
      <c r="O22" s="12">
        <f t="shared" si="1"/>
        <v>29356.453500000003</v>
      </c>
      <c r="P22" s="6">
        <v>45407</v>
      </c>
      <c r="Q22" s="5">
        <v>29355</v>
      </c>
      <c r="R22" s="5">
        <v>6038</v>
      </c>
      <c r="S22" s="5" t="s">
        <v>1120</v>
      </c>
      <c r="T22" s="5" t="str">
        <f>_xlfn.XLOOKUP(S22,'Inventory (Bots X-Y)'!A:A,'Inventory (Bots X-Y)'!B:B)</f>
        <v>Part_21</v>
      </c>
      <c r="U22" s="5">
        <v>319</v>
      </c>
      <c r="V22" s="5">
        <v>3.13</v>
      </c>
      <c r="W22" s="5">
        <v>18</v>
      </c>
      <c r="X22" s="5">
        <v>9</v>
      </c>
      <c r="Y22" s="5">
        <v>9</v>
      </c>
      <c r="Z22" s="5">
        <v>0</v>
      </c>
      <c r="AA22" s="18">
        <f t="shared" si="2"/>
        <v>2642.0808150000003</v>
      </c>
      <c r="AB22" s="18">
        <f t="shared" si="3"/>
        <v>2642.0808150000003</v>
      </c>
      <c r="AC22" s="18">
        <f t="shared" si="4"/>
        <v>0</v>
      </c>
      <c r="AD22" s="58">
        <f t="shared" si="5"/>
        <v>34640.615130000006</v>
      </c>
    </row>
    <row r="23" spans="1:30" x14ac:dyDescent="0.25">
      <c r="A23" s="5" t="s">
        <v>1061</v>
      </c>
      <c r="B23" s="5" t="str">
        <f ca="1">VLOOKUP(A23,'SO Dump'!B23:K73,2,0)</f>
        <v>SO7798</v>
      </c>
      <c r="C23" s="6">
        <v>45397</v>
      </c>
      <c r="D23" s="5">
        <v>17</v>
      </c>
      <c r="E23" s="5" t="s">
        <v>1121</v>
      </c>
      <c r="F23" s="6">
        <v>45402</v>
      </c>
      <c r="G23" s="52">
        <f t="shared" si="0"/>
        <v>5</v>
      </c>
      <c r="H23" s="5" t="s">
        <v>1122</v>
      </c>
      <c r="I23" s="6">
        <v>45402</v>
      </c>
      <c r="J23" s="5">
        <v>88</v>
      </c>
      <c r="K23" s="5">
        <v>88</v>
      </c>
      <c r="L23" s="5">
        <v>475</v>
      </c>
      <c r="M23" s="5">
        <v>475</v>
      </c>
      <c r="N23" s="5">
        <f>_xlfn.XLOOKUP(T23,'Material Master'!C:C,'Material Master'!G:G)</f>
        <v>1.06</v>
      </c>
      <c r="O23" s="12">
        <f t="shared" si="1"/>
        <v>41356.92</v>
      </c>
      <c r="P23" s="6">
        <v>45421</v>
      </c>
      <c r="Q23" s="5">
        <v>41800</v>
      </c>
      <c r="R23" s="5">
        <v>10180</v>
      </c>
      <c r="S23" s="5" t="s">
        <v>1123</v>
      </c>
      <c r="T23" s="5" t="str">
        <f>_xlfn.XLOOKUP(S23,'Inventory (Bots X-Y)'!A:A,'Inventory (Bots X-Y)'!B:B)</f>
        <v>Part_22</v>
      </c>
      <c r="U23" s="5">
        <v>475</v>
      </c>
      <c r="V23" s="5">
        <v>1.06</v>
      </c>
      <c r="W23" s="5">
        <v>18</v>
      </c>
      <c r="X23" s="5">
        <v>9</v>
      </c>
      <c r="Y23" s="5">
        <v>9</v>
      </c>
      <c r="Z23" s="5">
        <v>0</v>
      </c>
      <c r="AA23" s="18">
        <f t="shared" si="2"/>
        <v>3722.1227999999996</v>
      </c>
      <c r="AB23" s="18">
        <f t="shared" si="3"/>
        <v>3722.1227999999996</v>
      </c>
      <c r="AC23" s="18">
        <f t="shared" si="4"/>
        <v>0</v>
      </c>
      <c r="AD23" s="58">
        <f t="shared" si="5"/>
        <v>48801.165599999993</v>
      </c>
    </row>
    <row r="24" spans="1:30" x14ac:dyDescent="0.25">
      <c r="A24" s="5" t="s">
        <v>1124</v>
      </c>
      <c r="B24" s="5" t="str">
        <f ca="1">VLOOKUP(A24,'SO Dump'!B24:K74,2,0)</f>
        <v>SO2932</v>
      </c>
      <c r="C24" s="6">
        <v>45432</v>
      </c>
      <c r="D24" s="5">
        <v>12</v>
      </c>
      <c r="E24" s="5" t="s">
        <v>1125</v>
      </c>
      <c r="F24" s="6">
        <v>45440</v>
      </c>
      <c r="G24" s="52">
        <f t="shared" si="0"/>
        <v>8</v>
      </c>
      <c r="H24" s="5" t="s">
        <v>1126</v>
      </c>
      <c r="I24" s="6">
        <v>45442</v>
      </c>
      <c r="J24" s="5">
        <v>62</v>
      </c>
      <c r="K24" s="5">
        <v>62</v>
      </c>
      <c r="L24" s="5">
        <v>334</v>
      </c>
      <c r="M24" s="5">
        <v>334</v>
      </c>
      <c r="N24" s="5">
        <f>_xlfn.XLOOKUP(T24,'Material Master'!C:C,'Material Master'!G:G)</f>
        <v>0.6</v>
      </c>
      <c r="O24" s="12">
        <f t="shared" si="1"/>
        <v>20583.752</v>
      </c>
      <c r="P24" s="6">
        <v>45458</v>
      </c>
      <c r="Q24" s="5">
        <v>20708</v>
      </c>
      <c r="R24" s="5">
        <v>7982</v>
      </c>
      <c r="S24" s="5" t="s">
        <v>1127</v>
      </c>
      <c r="T24" s="5" t="str">
        <f>_xlfn.XLOOKUP(S24,'Inventory (Bots X-Y)'!A:A,'Inventory (Bots X-Y)'!B:B)</f>
        <v>Part_23</v>
      </c>
      <c r="U24" s="5">
        <v>334</v>
      </c>
      <c r="V24" s="5">
        <v>0.6</v>
      </c>
      <c r="W24" s="5">
        <v>18</v>
      </c>
      <c r="X24" s="5">
        <v>9</v>
      </c>
      <c r="Y24" s="5">
        <v>9</v>
      </c>
      <c r="Z24" s="5">
        <v>0</v>
      </c>
      <c r="AA24" s="18">
        <f t="shared" si="2"/>
        <v>1852.5376799999999</v>
      </c>
      <c r="AB24" s="18">
        <f t="shared" si="3"/>
        <v>1852.5376799999999</v>
      </c>
      <c r="AC24" s="18">
        <f t="shared" si="4"/>
        <v>0</v>
      </c>
      <c r="AD24" s="58">
        <f t="shared" si="5"/>
        <v>24288.827360000003</v>
      </c>
    </row>
    <row r="25" spans="1:30" x14ac:dyDescent="0.25">
      <c r="A25" s="5" t="s">
        <v>1092</v>
      </c>
      <c r="B25" s="5" t="str">
        <f ca="1">VLOOKUP(A25,'SO Dump'!B25:K75,2,0)</f>
        <v>SO2454</v>
      </c>
      <c r="C25" s="6">
        <v>45422</v>
      </c>
      <c r="D25" s="5">
        <v>8</v>
      </c>
      <c r="E25" s="5" t="s">
        <v>1096</v>
      </c>
      <c r="F25" s="6">
        <v>45430</v>
      </c>
      <c r="G25" s="52">
        <f t="shared" si="0"/>
        <v>8</v>
      </c>
      <c r="H25" s="5" t="s">
        <v>1128</v>
      </c>
      <c r="I25" s="6">
        <v>45432</v>
      </c>
      <c r="J25" s="5">
        <v>53</v>
      </c>
      <c r="K25" s="5">
        <v>53</v>
      </c>
      <c r="L25" s="5">
        <v>418</v>
      </c>
      <c r="M25" s="5">
        <v>418</v>
      </c>
      <c r="N25" s="5">
        <f>_xlfn.XLOOKUP(T25,'Material Master'!C:C,'Material Master'!G:G)</f>
        <v>0.95</v>
      </c>
      <c r="O25" s="12">
        <f t="shared" si="1"/>
        <v>21943.537</v>
      </c>
      <c r="P25" s="6">
        <v>45446</v>
      </c>
      <c r="Q25" s="5">
        <v>22154</v>
      </c>
      <c r="R25" s="5">
        <v>3987</v>
      </c>
      <c r="S25" s="5" t="s">
        <v>1129</v>
      </c>
      <c r="T25" s="5" t="str">
        <f>_xlfn.XLOOKUP(S25,'Inventory (Bots X-Y)'!A:A,'Inventory (Bots X-Y)'!B:B)</f>
        <v>Part_24</v>
      </c>
      <c r="U25" s="5">
        <v>418</v>
      </c>
      <c r="V25" s="5">
        <v>0.95</v>
      </c>
      <c r="W25" s="5">
        <v>18</v>
      </c>
      <c r="X25" s="5">
        <v>9</v>
      </c>
      <c r="Y25" s="5">
        <v>9</v>
      </c>
      <c r="Z25" s="5">
        <v>0</v>
      </c>
      <c r="AA25" s="18">
        <f t="shared" si="2"/>
        <v>1974.91833</v>
      </c>
      <c r="AB25" s="18">
        <f t="shared" si="3"/>
        <v>1974.91833</v>
      </c>
      <c r="AC25" s="18">
        <f t="shared" si="4"/>
        <v>0</v>
      </c>
      <c r="AD25" s="58">
        <f t="shared" si="5"/>
        <v>25893.373660000001</v>
      </c>
    </row>
    <row r="26" spans="1:30" x14ac:dyDescent="0.25">
      <c r="A26" s="5" t="s">
        <v>1124</v>
      </c>
      <c r="B26" s="5" t="str">
        <f ca="1">VLOOKUP(A26,'SO Dump'!B26:K76,2,0)</f>
        <v>SO4107</v>
      </c>
      <c r="C26" s="6">
        <v>45365</v>
      </c>
      <c r="D26" s="5">
        <v>11</v>
      </c>
      <c r="E26" s="5" t="s">
        <v>1130</v>
      </c>
      <c r="F26" s="6">
        <v>45371</v>
      </c>
      <c r="G26" s="52">
        <f t="shared" si="0"/>
        <v>6</v>
      </c>
      <c r="H26" s="5" t="s">
        <v>1131</v>
      </c>
      <c r="I26" s="6">
        <v>45373</v>
      </c>
      <c r="J26" s="5">
        <v>81</v>
      </c>
      <c r="K26" s="5">
        <v>81</v>
      </c>
      <c r="L26" s="5">
        <v>492</v>
      </c>
      <c r="M26" s="5">
        <v>492</v>
      </c>
      <c r="N26" s="5">
        <f>_xlfn.XLOOKUP(T26,'Material Master'!C:C,'Material Master'!G:G)</f>
        <v>0.2</v>
      </c>
      <c r="O26" s="12">
        <f t="shared" si="1"/>
        <v>39772.296000000002</v>
      </c>
      <c r="P26" s="6">
        <v>45387</v>
      </c>
      <c r="Q26" s="5">
        <v>39852</v>
      </c>
      <c r="R26" s="5">
        <v>6234</v>
      </c>
      <c r="S26" s="5" t="s">
        <v>1132</v>
      </c>
      <c r="T26" s="5" t="str">
        <f>_xlfn.XLOOKUP(S26,'Inventory (Bots X-Y)'!A:A,'Inventory (Bots X-Y)'!B:B)</f>
        <v>Part_25</v>
      </c>
      <c r="U26" s="5">
        <v>492</v>
      </c>
      <c r="V26" s="5">
        <v>0.2</v>
      </c>
      <c r="W26" s="5">
        <v>18</v>
      </c>
      <c r="X26" s="5">
        <v>9</v>
      </c>
      <c r="Y26" s="5">
        <v>9</v>
      </c>
      <c r="Z26" s="5">
        <v>0</v>
      </c>
      <c r="AA26" s="18">
        <f t="shared" si="2"/>
        <v>3579.5066400000001</v>
      </c>
      <c r="AB26" s="18">
        <f t="shared" si="3"/>
        <v>3579.5066400000001</v>
      </c>
      <c r="AC26" s="18">
        <f t="shared" si="4"/>
        <v>0</v>
      </c>
      <c r="AD26" s="58">
        <f t="shared" si="5"/>
        <v>46931.309280000001</v>
      </c>
    </row>
    <row r="27" spans="1:30" x14ac:dyDescent="0.25">
      <c r="A27" s="5" t="s">
        <v>1099</v>
      </c>
      <c r="B27" s="5" t="str">
        <f ca="1">VLOOKUP(A27,'SO Dump'!B27:K77,2,0)</f>
        <v>SO8195</v>
      </c>
      <c r="C27" s="6">
        <v>45414</v>
      </c>
      <c r="D27" s="5">
        <v>10</v>
      </c>
      <c r="E27" s="5" t="s">
        <v>1133</v>
      </c>
      <c r="F27" s="6">
        <v>45422</v>
      </c>
      <c r="G27" s="52">
        <f t="shared" si="0"/>
        <v>8</v>
      </c>
      <c r="H27" s="5" t="s">
        <v>1134</v>
      </c>
      <c r="I27" s="6">
        <v>45424</v>
      </c>
      <c r="J27" s="5">
        <v>92</v>
      </c>
      <c r="K27" s="5">
        <v>92</v>
      </c>
      <c r="L27" s="5">
        <v>276</v>
      </c>
      <c r="M27" s="5">
        <v>276</v>
      </c>
      <c r="N27" s="5">
        <f>_xlfn.XLOOKUP(T27,'Material Master'!C:C,'Material Master'!G:G)</f>
        <v>1.45</v>
      </c>
      <c r="O27" s="12">
        <f t="shared" si="1"/>
        <v>25023.815999999999</v>
      </c>
      <c r="P27" s="6">
        <v>45440</v>
      </c>
      <c r="Q27" s="5">
        <v>25392</v>
      </c>
      <c r="R27" s="5">
        <v>5488</v>
      </c>
      <c r="S27" s="5" t="s">
        <v>1135</v>
      </c>
      <c r="T27" s="5" t="str">
        <f>_xlfn.XLOOKUP(S27,'Inventory (Bots X-Y)'!A:A,'Inventory (Bots X-Y)'!B:B)</f>
        <v>Part_26</v>
      </c>
      <c r="U27" s="5">
        <v>276</v>
      </c>
      <c r="V27" s="5">
        <v>1.45</v>
      </c>
      <c r="W27" s="5">
        <v>18</v>
      </c>
      <c r="X27" s="5">
        <v>9</v>
      </c>
      <c r="Y27" s="5">
        <v>9</v>
      </c>
      <c r="Z27" s="5">
        <v>0</v>
      </c>
      <c r="AA27" s="18">
        <f t="shared" si="2"/>
        <v>2252.1434399999998</v>
      </c>
      <c r="AB27" s="18">
        <f t="shared" si="3"/>
        <v>2252.1434399999998</v>
      </c>
      <c r="AC27" s="18">
        <f t="shared" si="4"/>
        <v>0</v>
      </c>
      <c r="AD27" s="58">
        <f t="shared" si="5"/>
        <v>29528.102879999999</v>
      </c>
    </row>
    <row r="28" spans="1:30" x14ac:dyDescent="0.25">
      <c r="A28" s="5" t="s">
        <v>1136</v>
      </c>
      <c r="B28" s="5" t="str">
        <f ca="1">VLOOKUP(A28,'SO Dump'!B28:K78,2,0)</f>
        <v>SO2993</v>
      </c>
      <c r="C28" s="6">
        <v>45454</v>
      </c>
      <c r="D28" s="5">
        <v>14</v>
      </c>
      <c r="E28" s="5" t="s">
        <v>1137</v>
      </c>
      <c r="F28" s="6">
        <v>45461</v>
      </c>
      <c r="G28" s="52">
        <f t="shared" si="0"/>
        <v>7</v>
      </c>
      <c r="H28" s="5" t="s">
        <v>1138</v>
      </c>
      <c r="I28" s="6">
        <v>45463</v>
      </c>
      <c r="J28" s="5">
        <v>37</v>
      </c>
      <c r="K28" s="5">
        <v>37</v>
      </c>
      <c r="L28" s="5">
        <v>413</v>
      </c>
      <c r="M28" s="5">
        <v>413</v>
      </c>
      <c r="N28" s="5">
        <f>_xlfn.XLOOKUP(T28,'Material Master'!C:C,'Material Master'!G:G)</f>
        <v>0.1</v>
      </c>
      <c r="O28" s="12">
        <f t="shared" si="1"/>
        <v>15265.718999999999</v>
      </c>
      <c r="P28" s="6">
        <v>45479</v>
      </c>
      <c r="Q28" s="5">
        <v>15281</v>
      </c>
      <c r="R28" s="5">
        <v>2850</v>
      </c>
      <c r="S28" s="5" t="s">
        <v>1139</v>
      </c>
      <c r="T28" s="5" t="str">
        <f>_xlfn.XLOOKUP(S28,'Inventory (Bots X-Y)'!A:A,'Inventory (Bots X-Y)'!B:B)</f>
        <v>Part_27</v>
      </c>
      <c r="U28" s="5">
        <v>413</v>
      </c>
      <c r="V28" s="5">
        <v>0.1</v>
      </c>
      <c r="W28" s="5">
        <v>18</v>
      </c>
      <c r="X28" s="5">
        <v>9</v>
      </c>
      <c r="Y28" s="5">
        <v>9</v>
      </c>
      <c r="Z28" s="5">
        <v>0</v>
      </c>
      <c r="AA28" s="18">
        <f t="shared" si="2"/>
        <v>1373.9147099999998</v>
      </c>
      <c r="AB28" s="18">
        <f t="shared" si="3"/>
        <v>1373.9147099999998</v>
      </c>
      <c r="AC28" s="18">
        <f t="shared" si="4"/>
        <v>0</v>
      </c>
      <c r="AD28" s="58">
        <f t="shared" si="5"/>
        <v>18013.548419999999</v>
      </c>
    </row>
    <row r="29" spans="1:30" x14ac:dyDescent="0.25">
      <c r="A29" s="5" t="s">
        <v>1068</v>
      </c>
      <c r="B29" s="5" t="str">
        <f ca="1">VLOOKUP(A29,'SO Dump'!B29:K79,2,0)</f>
        <v>SO8477</v>
      </c>
      <c r="C29" s="6">
        <v>45399</v>
      </c>
      <c r="D29" s="5">
        <v>16</v>
      </c>
      <c r="E29" s="5" t="s">
        <v>1140</v>
      </c>
      <c r="F29" s="6">
        <v>45407</v>
      </c>
      <c r="G29" s="52">
        <f t="shared" si="0"/>
        <v>8</v>
      </c>
      <c r="H29" s="5" t="s">
        <v>1141</v>
      </c>
      <c r="I29" s="6">
        <v>45409</v>
      </c>
      <c r="J29" s="5">
        <v>79</v>
      </c>
      <c r="K29" s="5">
        <v>79</v>
      </c>
      <c r="L29" s="5">
        <v>461</v>
      </c>
      <c r="M29" s="5">
        <v>461</v>
      </c>
      <c r="N29" s="5">
        <f>_xlfn.XLOOKUP(T29,'Material Master'!C:C,'Material Master'!G:G)</f>
        <v>0.5</v>
      </c>
      <c r="O29" s="12">
        <f t="shared" si="1"/>
        <v>36236.904999999999</v>
      </c>
      <c r="P29" s="6">
        <v>45427</v>
      </c>
      <c r="Q29" s="5">
        <v>36419</v>
      </c>
      <c r="R29" s="5">
        <v>7820</v>
      </c>
      <c r="S29" s="5" t="s">
        <v>1142</v>
      </c>
      <c r="T29" s="5" t="str">
        <f>_xlfn.XLOOKUP(S29,'Inventory (Bots X-Y)'!A:A,'Inventory (Bots X-Y)'!B:B)</f>
        <v>Part_28</v>
      </c>
      <c r="U29" s="5">
        <v>461</v>
      </c>
      <c r="V29" s="5">
        <v>0.5</v>
      </c>
      <c r="W29" s="5">
        <v>18</v>
      </c>
      <c r="X29" s="5">
        <v>9</v>
      </c>
      <c r="Y29" s="5">
        <v>9</v>
      </c>
      <c r="Z29" s="5">
        <v>0</v>
      </c>
      <c r="AA29" s="18">
        <f t="shared" si="2"/>
        <v>3261.3214499999999</v>
      </c>
      <c r="AB29" s="18">
        <f t="shared" si="3"/>
        <v>3261.3214499999999</v>
      </c>
      <c r="AC29" s="18">
        <f t="shared" si="4"/>
        <v>0</v>
      </c>
      <c r="AD29" s="58">
        <f t="shared" si="5"/>
        <v>42759.547900000005</v>
      </c>
    </row>
    <row r="30" spans="1:30" x14ac:dyDescent="0.25">
      <c r="A30" s="5" t="s">
        <v>1076</v>
      </c>
      <c r="B30" s="5" t="str">
        <f ca="1">VLOOKUP(A30,'SO Dump'!B30:K80,2,0)</f>
        <v>SO2354</v>
      </c>
      <c r="C30" s="6">
        <v>45434</v>
      </c>
      <c r="D30" s="5">
        <v>12</v>
      </c>
      <c r="E30" s="5" t="s">
        <v>1143</v>
      </c>
      <c r="F30" s="6">
        <v>45442</v>
      </c>
      <c r="G30" s="52">
        <f t="shared" si="0"/>
        <v>8</v>
      </c>
      <c r="H30" s="5" t="s">
        <v>1144</v>
      </c>
      <c r="I30" s="6">
        <v>45445</v>
      </c>
      <c r="J30" s="5">
        <v>47</v>
      </c>
      <c r="K30" s="5">
        <v>47</v>
      </c>
      <c r="L30" s="5">
        <v>254</v>
      </c>
      <c r="M30" s="5">
        <v>254</v>
      </c>
      <c r="N30" s="5">
        <f>_xlfn.XLOOKUP(T30,'Material Master'!C:C,'Material Master'!G:G)</f>
        <v>0</v>
      </c>
      <c r="O30" s="12">
        <f t="shared" si="1"/>
        <v>11938</v>
      </c>
      <c r="P30" s="6">
        <v>45458</v>
      </c>
      <c r="Q30" s="5">
        <v>11938</v>
      </c>
      <c r="R30" s="5">
        <v>3410</v>
      </c>
      <c r="S30" s="5" t="s">
        <v>1145</v>
      </c>
      <c r="T30" s="5" t="str">
        <f>_xlfn.XLOOKUP(S30,'Inventory (Bots X-Y)'!A:A,'Inventory (Bots X-Y)'!B:B)</f>
        <v>Part_29</v>
      </c>
      <c r="U30" s="5">
        <v>254</v>
      </c>
      <c r="V30" s="5">
        <v>0</v>
      </c>
      <c r="W30" s="5">
        <v>18</v>
      </c>
      <c r="X30" s="5">
        <v>9</v>
      </c>
      <c r="Y30" s="5">
        <v>9</v>
      </c>
      <c r="Z30" s="5">
        <v>0</v>
      </c>
      <c r="AA30" s="18">
        <f t="shared" si="2"/>
        <v>1074.42</v>
      </c>
      <c r="AB30" s="18">
        <f t="shared" si="3"/>
        <v>1074.42</v>
      </c>
      <c r="AC30" s="18">
        <f t="shared" si="4"/>
        <v>0</v>
      </c>
      <c r="AD30" s="58">
        <f t="shared" si="5"/>
        <v>14086.84</v>
      </c>
    </row>
    <row r="31" spans="1:30" x14ac:dyDescent="0.25">
      <c r="A31" s="5" t="s">
        <v>1136</v>
      </c>
      <c r="B31" s="5" t="str">
        <f ca="1">VLOOKUP(A31,'SO Dump'!B31:K81,2,0)</f>
        <v>SO6111</v>
      </c>
      <c r="C31" s="6">
        <v>45418</v>
      </c>
      <c r="D31" s="5">
        <v>7</v>
      </c>
      <c r="E31" s="5" t="s">
        <v>1146</v>
      </c>
      <c r="F31" s="6">
        <v>45425</v>
      </c>
      <c r="G31" s="52">
        <f t="shared" si="0"/>
        <v>7</v>
      </c>
      <c r="H31" s="5" t="s">
        <v>1147</v>
      </c>
      <c r="I31" s="6">
        <v>45427</v>
      </c>
      <c r="J31" s="5">
        <v>56</v>
      </c>
      <c r="K31" s="5">
        <v>56</v>
      </c>
      <c r="L31" s="5">
        <v>397</v>
      </c>
      <c r="M31" s="5">
        <v>397</v>
      </c>
      <c r="N31" s="5">
        <f>_xlfn.XLOOKUP(T31,'Material Master'!C:C,'Material Master'!G:G)</f>
        <v>0</v>
      </c>
      <c r="O31" s="12">
        <f t="shared" si="1"/>
        <v>22232</v>
      </c>
      <c r="P31" s="6">
        <v>45444</v>
      </c>
      <c r="Q31" s="5">
        <v>22232</v>
      </c>
      <c r="R31" s="5">
        <v>2981</v>
      </c>
      <c r="S31" s="5" t="s">
        <v>1148</v>
      </c>
      <c r="T31" s="5" t="str">
        <f>_xlfn.XLOOKUP(S31,'Inventory (Bots X-Y)'!A:A,'Inventory (Bots X-Y)'!B:B)</f>
        <v>Part_30</v>
      </c>
      <c r="U31" s="5">
        <v>397</v>
      </c>
      <c r="V31" s="5">
        <v>0</v>
      </c>
      <c r="W31" s="5">
        <v>18</v>
      </c>
      <c r="X31" s="5">
        <v>9</v>
      </c>
      <c r="Y31" s="5">
        <v>9</v>
      </c>
      <c r="Z31" s="5">
        <v>0</v>
      </c>
      <c r="AA31" s="18">
        <f t="shared" si="2"/>
        <v>2000.8799999999999</v>
      </c>
      <c r="AB31" s="18">
        <f t="shared" si="3"/>
        <v>2000.8799999999999</v>
      </c>
      <c r="AC31" s="18">
        <f t="shared" si="4"/>
        <v>0</v>
      </c>
      <c r="AD31" s="58">
        <f t="shared" si="5"/>
        <v>26233.760000000002</v>
      </c>
    </row>
    <row r="32" spans="1:30" x14ac:dyDescent="0.25">
      <c r="A32" s="5" t="s">
        <v>1092</v>
      </c>
      <c r="B32" s="5" t="str">
        <f ca="1">VLOOKUP(A32,'SO Dump'!B32:K82,2,0)</f>
        <v>SO6640</v>
      </c>
      <c r="C32" s="6">
        <v>45360</v>
      </c>
      <c r="D32" s="5">
        <v>9</v>
      </c>
      <c r="E32" s="5" t="s">
        <v>1149</v>
      </c>
      <c r="F32" s="6">
        <v>45369</v>
      </c>
      <c r="G32" s="52">
        <f t="shared" si="0"/>
        <v>9</v>
      </c>
      <c r="H32" s="5" t="s">
        <v>1150</v>
      </c>
      <c r="I32" s="6">
        <v>45371</v>
      </c>
      <c r="J32" s="5">
        <v>84</v>
      </c>
      <c r="K32" s="5">
        <v>84</v>
      </c>
      <c r="L32" s="5">
        <v>312</v>
      </c>
      <c r="M32" s="5">
        <v>312</v>
      </c>
      <c r="N32" s="5">
        <f>_xlfn.XLOOKUP(T32,'Material Master'!C:C,'Material Master'!G:G)</f>
        <v>0.5</v>
      </c>
      <c r="O32" s="12">
        <f t="shared" si="1"/>
        <v>26076.959999999999</v>
      </c>
      <c r="P32" s="6">
        <v>45392</v>
      </c>
      <c r="Q32" s="5">
        <v>26208</v>
      </c>
      <c r="R32" s="5">
        <v>5843</v>
      </c>
      <c r="S32" s="2" t="s">
        <v>1053</v>
      </c>
      <c r="T32" s="5" t="str">
        <f>_xlfn.XLOOKUP(S32,'Inventory (Bots X-Y)'!A:A,'Inventory (Bots X-Y)'!B:B)</f>
        <v>Part_1</v>
      </c>
      <c r="U32" s="5">
        <v>312</v>
      </c>
      <c r="V32" s="5">
        <v>0.15</v>
      </c>
      <c r="W32" s="5">
        <v>18</v>
      </c>
      <c r="X32" s="5">
        <v>9</v>
      </c>
      <c r="Y32" s="5">
        <v>9</v>
      </c>
      <c r="Z32" s="5">
        <v>0</v>
      </c>
      <c r="AA32" s="18">
        <f t="shared" si="2"/>
        <v>2346.9263999999998</v>
      </c>
      <c r="AB32" s="18">
        <f t="shared" si="3"/>
        <v>2346.9263999999998</v>
      </c>
      <c r="AC32" s="18">
        <f t="shared" si="4"/>
        <v>0</v>
      </c>
      <c r="AD32" s="58">
        <f t="shared" si="5"/>
        <v>30770.8128</v>
      </c>
    </row>
    <row r="33" spans="1:30" x14ac:dyDescent="0.25">
      <c r="A33" s="5" t="s">
        <v>1124</v>
      </c>
      <c r="B33" s="5" t="str">
        <f ca="1">VLOOKUP(A33,'SO Dump'!B33:K83,2,0)</f>
        <v>SO2994</v>
      </c>
      <c r="C33" s="6">
        <v>45399</v>
      </c>
      <c r="D33" s="5">
        <v>11</v>
      </c>
      <c r="E33" s="5" t="s">
        <v>1151</v>
      </c>
      <c r="F33" s="6">
        <v>45410</v>
      </c>
      <c r="G33" s="52">
        <f t="shared" si="0"/>
        <v>11</v>
      </c>
      <c r="H33" s="5" t="s">
        <v>1152</v>
      </c>
      <c r="I33" s="6">
        <v>45412</v>
      </c>
      <c r="J33" s="5">
        <v>68</v>
      </c>
      <c r="K33" s="5">
        <v>68</v>
      </c>
      <c r="L33" s="5">
        <v>498</v>
      </c>
      <c r="M33" s="5">
        <v>498</v>
      </c>
      <c r="N33" s="5">
        <f>_xlfn.XLOOKUP(T33,'Material Master'!C:C,'Material Master'!G:G)</f>
        <v>0.93</v>
      </c>
      <c r="O33" s="12">
        <f t="shared" si="1"/>
        <v>33549.0648</v>
      </c>
      <c r="P33" s="6">
        <v>45432</v>
      </c>
      <c r="Q33" s="5">
        <v>33864</v>
      </c>
      <c r="R33" s="5">
        <v>6480</v>
      </c>
      <c r="S33" s="2" t="s">
        <v>1056</v>
      </c>
      <c r="T33" s="5" t="str">
        <f>_xlfn.XLOOKUP(S33,'Inventory (Bots X-Y)'!A:A,'Inventory (Bots X-Y)'!B:B)</f>
        <v>Part_2</v>
      </c>
      <c r="U33" s="5">
        <v>498</v>
      </c>
      <c r="V33" s="5">
        <v>0</v>
      </c>
      <c r="W33" s="5">
        <v>18</v>
      </c>
      <c r="X33" s="5">
        <v>9</v>
      </c>
      <c r="Y33" s="5">
        <v>9</v>
      </c>
      <c r="Z33" s="5">
        <v>0</v>
      </c>
      <c r="AA33" s="18">
        <f t="shared" si="2"/>
        <v>3019.4158319999997</v>
      </c>
      <c r="AB33" s="18">
        <f t="shared" si="3"/>
        <v>3019.4158319999997</v>
      </c>
      <c r="AC33" s="18">
        <f t="shared" si="4"/>
        <v>0</v>
      </c>
      <c r="AD33" s="58">
        <f t="shared" si="5"/>
        <v>39587.896463999998</v>
      </c>
    </row>
    <row r="34" spans="1:30" x14ac:dyDescent="0.25">
      <c r="A34" s="5" t="s">
        <v>1099</v>
      </c>
      <c r="B34" s="5" t="str">
        <f ca="1">VLOOKUP(A34,'SO Dump'!B34:K84,2,0)</f>
        <v>SO8058</v>
      </c>
      <c r="C34" s="6">
        <v>45433</v>
      </c>
      <c r="D34" s="5">
        <v>10</v>
      </c>
      <c r="E34" s="5" t="s">
        <v>1153</v>
      </c>
      <c r="F34" s="6">
        <v>45443</v>
      </c>
      <c r="G34" s="52">
        <f t="shared" si="0"/>
        <v>10</v>
      </c>
      <c r="H34" s="5" t="s">
        <v>1154</v>
      </c>
      <c r="I34" s="6">
        <v>45445</v>
      </c>
      <c r="J34" s="5">
        <v>91</v>
      </c>
      <c r="K34" s="5">
        <v>91</v>
      </c>
      <c r="L34" s="5">
        <v>269</v>
      </c>
      <c r="M34" s="5">
        <v>269</v>
      </c>
      <c r="N34" s="5">
        <f>_xlfn.XLOOKUP(T34,'Material Master'!C:C,'Material Master'!G:G)</f>
        <v>5.43</v>
      </c>
      <c r="O34" s="12">
        <f t="shared" si="1"/>
        <v>23149.790300000001</v>
      </c>
      <c r="P34" s="6">
        <v>45461</v>
      </c>
      <c r="Q34" s="5">
        <v>24479</v>
      </c>
      <c r="R34" s="5">
        <v>7021</v>
      </c>
      <c r="S34" s="2" t="s">
        <v>1060</v>
      </c>
      <c r="T34" s="5" t="str">
        <f>_xlfn.XLOOKUP(S34,'Inventory (Bots X-Y)'!A:A,'Inventory (Bots X-Y)'!B:B)</f>
        <v>Part_3</v>
      </c>
      <c r="U34" s="5">
        <v>269</v>
      </c>
      <c r="V34" s="5">
        <v>0.1</v>
      </c>
      <c r="W34" s="5">
        <v>18</v>
      </c>
      <c r="X34" s="5">
        <v>9</v>
      </c>
      <c r="Y34" s="5">
        <v>9</v>
      </c>
      <c r="Z34" s="5">
        <v>0</v>
      </c>
      <c r="AA34" s="18">
        <f t="shared" si="2"/>
        <v>2083.481127</v>
      </c>
      <c r="AB34" s="18">
        <f t="shared" si="3"/>
        <v>2083.481127</v>
      </c>
      <c r="AC34" s="18">
        <f t="shared" si="4"/>
        <v>0</v>
      </c>
      <c r="AD34" s="58">
        <f t="shared" si="5"/>
        <v>27316.752553999999</v>
      </c>
    </row>
    <row r="35" spans="1:30" x14ac:dyDescent="0.25">
      <c r="A35" s="5" t="s">
        <v>1076</v>
      </c>
      <c r="B35" s="5" t="str">
        <f ca="1">VLOOKUP(A35,'SO Dump'!B35:K85,2,0)</f>
        <v>SO1979</v>
      </c>
      <c r="C35" s="6">
        <v>45468</v>
      </c>
      <c r="D35" s="5">
        <v>12</v>
      </c>
      <c r="E35" s="5" t="s">
        <v>1155</v>
      </c>
      <c r="F35" s="6">
        <v>45479</v>
      </c>
      <c r="G35" s="52">
        <f t="shared" si="0"/>
        <v>11</v>
      </c>
      <c r="H35" s="5" t="s">
        <v>1156</v>
      </c>
      <c r="I35" s="6">
        <v>45481</v>
      </c>
      <c r="J35" s="5">
        <v>53</v>
      </c>
      <c r="K35" s="5">
        <v>53</v>
      </c>
      <c r="L35" s="5">
        <v>345</v>
      </c>
      <c r="M35" s="5">
        <v>345</v>
      </c>
      <c r="N35" s="5">
        <f>_xlfn.XLOOKUP(T35,'Material Master'!C:C,'Material Master'!G:G)</f>
        <v>8.4600000000000009</v>
      </c>
      <c r="O35" s="12">
        <f t="shared" si="1"/>
        <v>16738.089</v>
      </c>
      <c r="P35" s="6">
        <v>45498</v>
      </c>
      <c r="Q35" s="5">
        <v>18285</v>
      </c>
      <c r="R35" s="5">
        <v>5192</v>
      </c>
      <c r="S35" s="2" t="s">
        <v>1064</v>
      </c>
      <c r="T35" s="5" t="str">
        <f>_xlfn.XLOOKUP(S35,'Inventory (Bots X-Y)'!A:A,'Inventory (Bots X-Y)'!B:B)</f>
        <v>Part_4</v>
      </c>
      <c r="U35" s="5">
        <v>345</v>
      </c>
      <c r="V35" s="5">
        <v>0.5</v>
      </c>
      <c r="W35" s="5">
        <v>18</v>
      </c>
      <c r="X35" s="5">
        <v>9</v>
      </c>
      <c r="Y35" s="5">
        <v>9</v>
      </c>
      <c r="Z35" s="5">
        <v>0</v>
      </c>
      <c r="AA35" s="18">
        <f t="shared" si="2"/>
        <v>1506.4280099999999</v>
      </c>
      <c r="AB35" s="18">
        <f t="shared" si="3"/>
        <v>1506.4280099999999</v>
      </c>
      <c r="AC35" s="18">
        <f t="shared" si="4"/>
        <v>0</v>
      </c>
      <c r="AD35" s="58">
        <f t="shared" si="5"/>
        <v>19750.945019999999</v>
      </c>
    </row>
    <row r="36" spans="1:30" x14ac:dyDescent="0.25">
      <c r="A36" s="5" t="s">
        <v>1092</v>
      </c>
      <c r="B36" s="5" t="str">
        <f ca="1">VLOOKUP(A36,'SO Dump'!B36:K86,2,0)</f>
        <v>SO4388</v>
      </c>
      <c r="C36" s="6">
        <v>45454</v>
      </c>
      <c r="D36" s="5">
        <v>14</v>
      </c>
      <c r="E36" s="5" t="s">
        <v>1157</v>
      </c>
      <c r="F36" s="6">
        <v>45463</v>
      </c>
      <c r="G36" s="52">
        <f t="shared" si="0"/>
        <v>9</v>
      </c>
      <c r="H36" s="5" t="s">
        <v>1158</v>
      </c>
      <c r="I36" s="6">
        <v>45465</v>
      </c>
      <c r="J36" s="5">
        <v>72</v>
      </c>
      <c r="K36" s="5">
        <v>72</v>
      </c>
      <c r="L36" s="5">
        <v>421</v>
      </c>
      <c r="M36" s="5">
        <v>421</v>
      </c>
      <c r="N36" s="5">
        <f>_xlfn.XLOOKUP(T36,'Material Master'!C:C,'Material Master'!G:G)</f>
        <v>0.63</v>
      </c>
      <c r="O36" s="12">
        <f t="shared" si="1"/>
        <v>30121.034399999997</v>
      </c>
      <c r="P36" s="6">
        <v>45488</v>
      </c>
      <c r="Q36" s="5">
        <v>30312</v>
      </c>
      <c r="R36" s="5">
        <v>7890</v>
      </c>
      <c r="S36" s="2" t="s">
        <v>1067</v>
      </c>
      <c r="T36" s="5" t="str">
        <f>_xlfn.XLOOKUP(S36,'Inventory (Bots X-Y)'!A:A,'Inventory (Bots X-Y)'!B:B)</f>
        <v>Part_5</v>
      </c>
      <c r="U36" s="5">
        <v>421</v>
      </c>
      <c r="V36" s="5">
        <v>0</v>
      </c>
      <c r="W36" s="5">
        <v>18</v>
      </c>
      <c r="X36" s="5">
        <v>9</v>
      </c>
      <c r="Y36" s="5">
        <v>9</v>
      </c>
      <c r="Z36" s="5">
        <v>0</v>
      </c>
      <c r="AA36" s="18">
        <f t="shared" si="2"/>
        <v>2710.8930959999998</v>
      </c>
      <c r="AB36" s="18">
        <f t="shared" si="3"/>
        <v>2710.8930959999998</v>
      </c>
      <c r="AC36" s="18">
        <f t="shared" si="4"/>
        <v>0</v>
      </c>
      <c r="AD36" s="58">
        <f t="shared" si="5"/>
        <v>35542.820591999996</v>
      </c>
    </row>
    <row r="37" spans="1:30" x14ac:dyDescent="0.25">
      <c r="A37" s="5" t="s">
        <v>1050</v>
      </c>
      <c r="B37" s="5" t="str">
        <f ca="1">VLOOKUP(A37,'SO Dump'!B37:K87,2,0)</f>
        <v>SO6207</v>
      </c>
      <c r="C37" s="6">
        <v>45475</v>
      </c>
      <c r="D37" s="5">
        <v>10</v>
      </c>
      <c r="E37" s="5" t="s">
        <v>1159</v>
      </c>
      <c r="F37" s="6">
        <v>45484</v>
      </c>
      <c r="G37" s="52">
        <f t="shared" si="0"/>
        <v>9</v>
      </c>
      <c r="H37" s="5" t="s">
        <v>1160</v>
      </c>
      <c r="I37" s="6">
        <v>45486</v>
      </c>
      <c r="J37" s="5">
        <v>88</v>
      </c>
      <c r="K37" s="5">
        <v>88</v>
      </c>
      <c r="L37" s="5">
        <v>412</v>
      </c>
      <c r="M37" s="5">
        <v>412</v>
      </c>
      <c r="N37" s="5">
        <f>_xlfn.XLOOKUP(T37,'Material Master'!C:C,'Material Master'!G:G)</f>
        <v>0.23</v>
      </c>
      <c r="O37" s="12">
        <f t="shared" si="1"/>
        <v>36172.611199999999</v>
      </c>
      <c r="P37" s="6">
        <v>45503</v>
      </c>
      <c r="Q37" s="5">
        <v>36256</v>
      </c>
      <c r="R37" s="5">
        <v>8942</v>
      </c>
      <c r="S37" s="2" t="s">
        <v>1071</v>
      </c>
      <c r="T37" s="5" t="str">
        <f>_xlfn.XLOOKUP(S37,'Inventory (Bots X-Y)'!A:A,'Inventory (Bots X-Y)'!B:B)</f>
        <v>Part_6</v>
      </c>
      <c r="U37" s="5">
        <v>412</v>
      </c>
      <c r="V37" s="5">
        <v>0</v>
      </c>
      <c r="W37" s="5">
        <v>18</v>
      </c>
      <c r="X37" s="5">
        <v>9</v>
      </c>
      <c r="Y37" s="5">
        <v>9</v>
      </c>
      <c r="Z37" s="5">
        <v>0</v>
      </c>
      <c r="AA37" s="18">
        <f t="shared" si="2"/>
        <v>3255.5350079999998</v>
      </c>
      <c r="AB37" s="18">
        <f t="shared" si="3"/>
        <v>3255.5350079999998</v>
      </c>
      <c r="AC37" s="18">
        <f t="shared" si="4"/>
        <v>0</v>
      </c>
      <c r="AD37" s="58">
        <f t="shared" si="5"/>
        <v>42683.681215999997</v>
      </c>
    </row>
    <row r="38" spans="1:30" x14ac:dyDescent="0.25">
      <c r="A38" s="5" t="s">
        <v>1061</v>
      </c>
      <c r="B38" s="5" t="str">
        <f ca="1">VLOOKUP(A38,'SO Dump'!B38:K88,2,0)</f>
        <v>SO1794</v>
      </c>
      <c r="C38" s="6">
        <v>45492</v>
      </c>
      <c r="D38" s="5">
        <v>12</v>
      </c>
      <c r="E38" s="5" t="s">
        <v>1161</v>
      </c>
      <c r="F38" s="6">
        <v>45501</v>
      </c>
      <c r="G38" s="52">
        <f t="shared" si="0"/>
        <v>9</v>
      </c>
      <c r="H38" s="5" t="s">
        <v>1162</v>
      </c>
      <c r="I38" s="6">
        <v>45503</v>
      </c>
      <c r="J38" s="5">
        <v>61</v>
      </c>
      <c r="K38" s="5">
        <v>61</v>
      </c>
      <c r="L38" s="5">
        <v>385</v>
      </c>
      <c r="M38" s="5">
        <v>385</v>
      </c>
      <c r="N38" s="5">
        <f>_xlfn.XLOOKUP(T38,'Material Master'!C:C,'Material Master'!G:G)</f>
        <v>4.29</v>
      </c>
      <c r="O38" s="12">
        <f t="shared" si="1"/>
        <v>22477.4935</v>
      </c>
      <c r="P38" s="6">
        <v>45519</v>
      </c>
      <c r="Q38" s="5">
        <v>23485</v>
      </c>
      <c r="R38" s="5">
        <v>5895</v>
      </c>
      <c r="S38" s="2" t="s">
        <v>1075</v>
      </c>
      <c r="T38" s="5" t="str">
        <f>_xlfn.XLOOKUP(S38,'Inventory (Bots X-Y)'!A:A,'Inventory (Bots X-Y)'!B:B)</f>
        <v>Part_7</v>
      </c>
      <c r="U38" s="5">
        <v>385</v>
      </c>
      <c r="V38" s="5">
        <v>0.5</v>
      </c>
      <c r="W38" s="5">
        <v>18</v>
      </c>
      <c r="X38" s="5">
        <v>9</v>
      </c>
      <c r="Y38" s="5">
        <v>9</v>
      </c>
      <c r="Z38" s="5">
        <v>0</v>
      </c>
      <c r="AA38" s="18">
        <f t="shared" si="2"/>
        <v>2022.9744149999999</v>
      </c>
      <c r="AB38" s="18">
        <f t="shared" si="3"/>
        <v>2022.9744149999999</v>
      </c>
      <c r="AC38" s="18">
        <f t="shared" si="4"/>
        <v>0</v>
      </c>
      <c r="AD38" s="58">
        <f t="shared" si="5"/>
        <v>26523.442330000002</v>
      </c>
    </row>
    <row r="39" spans="1:30" x14ac:dyDescent="0.25">
      <c r="A39" s="5" t="s">
        <v>1124</v>
      </c>
      <c r="B39" s="5" t="str">
        <f ca="1">VLOOKUP(A39,'SO Dump'!B39:K89,2,0)</f>
        <v>SO9474</v>
      </c>
      <c r="C39" s="6">
        <v>45498</v>
      </c>
      <c r="D39" s="5">
        <v>14</v>
      </c>
      <c r="E39" s="5" t="s">
        <v>1159</v>
      </c>
      <c r="F39" s="6">
        <v>45507</v>
      </c>
      <c r="G39" s="52">
        <f t="shared" si="0"/>
        <v>9</v>
      </c>
      <c r="H39" s="5" t="s">
        <v>1163</v>
      </c>
      <c r="I39" s="6">
        <v>45509</v>
      </c>
      <c r="J39" s="5">
        <v>92</v>
      </c>
      <c r="K39" s="5">
        <v>92</v>
      </c>
      <c r="L39" s="5">
        <v>407</v>
      </c>
      <c r="M39" s="5">
        <v>407</v>
      </c>
      <c r="N39" s="5">
        <f>_xlfn.XLOOKUP(T39,'Material Master'!C:C,'Material Master'!G:G)</f>
        <v>1.1499999999999999</v>
      </c>
      <c r="O39" s="12">
        <f t="shared" si="1"/>
        <v>37013.394</v>
      </c>
      <c r="P39" s="6">
        <v>45522</v>
      </c>
      <c r="Q39" s="5">
        <v>37444</v>
      </c>
      <c r="R39" s="5">
        <v>8602</v>
      </c>
      <c r="S39" s="2" t="s">
        <v>1079</v>
      </c>
      <c r="T39" s="5" t="str">
        <f>_xlfn.XLOOKUP(S39,'Inventory (Bots X-Y)'!A:A,'Inventory (Bots X-Y)'!B:B)</f>
        <v>Part_8</v>
      </c>
      <c r="U39" s="5">
        <v>407</v>
      </c>
      <c r="V39" s="5">
        <v>0</v>
      </c>
      <c r="W39" s="5">
        <v>18</v>
      </c>
      <c r="X39" s="5">
        <v>9</v>
      </c>
      <c r="Y39" s="5">
        <v>9</v>
      </c>
      <c r="Z39" s="5">
        <v>0</v>
      </c>
      <c r="AA39" s="18">
        <f t="shared" si="2"/>
        <v>3331.2054599999997</v>
      </c>
      <c r="AB39" s="18">
        <f t="shared" si="3"/>
        <v>3331.2054599999997</v>
      </c>
      <c r="AC39" s="18">
        <f t="shared" si="4"/>
        <v>0</v>
      </c>
      <c r="AD39" s="58">
        <f t="shared" si="5"/>
        <v>43675.804919999995</v>
      </c>
    </row>
    <row r="40" spans="1:30" x14ac:dyDescent="0.25">
      <c r="A40" s="5" t="s">
        <v>1092</v>
      </c>
      <c r="B40" s="5" t="str">
        <f ca="1">VLOOKUP(A40,'SO Dump'!B40:K90,2,0)</f>
        <v>SO1930</v>
      </c>
      <c r="C40" s="6">
        <v>45503</v>
      </c>
      <c r="D40" s="5">
        <v>12</v>
      </c>
      <c r="E40" s="5" t="s">
        <v>1164</v>
      </c>
      <c r="F40" s="6">
        <v>45513</v>
      </c>
      <c r="G40" s="52">
        <f t="shared" si="0"/>
        <v>10</v>
      </c>
      <c r="H40" s="5" t="s">
        <v>1165</v>
      </c>
      <c r="I40" s="6">
        <v>45515</v>
      </c>
      <c r="J40" s="5">
        <v>77</v>
      </c>
      <c r="K40" s="5">
        <v>77</v>
      </c>
      <c r="L40" s="5">
        <v>419</v>
      </c>
      <c r="M40" s="5">
        <v>419</v>
      </c>
      <c r="N40" s="5">
        <f>_xlfn.XLOOKUP(T40,'Material Master'!C:C,'Material Master'!G:G)</f>
        <v>0.2</v>
      </c>
      <c r="O40" s="12">
        <f t="shared" si="1"/>
        <v>32198.473999999998</v>
      </c>
      <c r="P40" s="6">
        <v>45524</v>
      </c>
      <c r="Q40" s="5">
        <v>32263</v>
      </c>
      <c r="R40" s="5">
        <v>7283</v>
      </c>
      <c r="S40" s="2" t="s">
        <v>1082</v>
      </c>
      <c r="T40" s="5" t="str">
        <f>_xlfn.XLOOKUP(S40,'Inventory (Bots X-Y)'!A:A,'Inventory (Bots X-Y)'!B:B)</f>
        <v>Part_9</v>
      </c>
      <c r="U40" s="5">
        <v>419</v>
      </c>
      <c r="V40" s="5">
        <v>0.1</v>
      </c>
      <c r="W40" s="5">
        <v>18</v>
      </c>
      <c r="X40" s="5">
        <v>9</v>
      </c>
      <c r="Y40" s="5">
        <v>9</v>
      </c>
      <c r="Z40" s="5">
        <v>0</v>
      </c>
      <c r="AA40" s="18">
        <f t="shared" si="2"/>
        <v>2897.8626599999998</v>
      </c>
      <c r="AB40" s="18">
        <f t="shared" si="3"/>
        <v>2897.8626599999998</v>
      </c>
      <c r="AC40" s="18">
        <f t="shared" si="4"/>
        <v>0</v>
      </c>
      <c r="AD40" s="58">
        <f t="shared" si="5"/>
        <v>37994.19932</v>
      </c>
    </row>
    <row r="41" spans="1:30" x14ac:dyDescent="0.25">
      <c r="A41" s="5" t="s">
        <v>1099</v>
      </c>
      <c r="B41" s="5" t="str">
        <f ca="1">VLOOKUP(A41,'SO Dump'!B41:K91,2,0)</f>
        <v>SO4555</v>
      </c>
      <c r="C41" s="6">
        <v>45509</v>
      </c>
      <c r="D41" s="5">
        <v>10</v>
      </c>
      <c r="E41" s="5" t="s">
        <v>1166</v>
      </c>
      <c r="F41" s="6">
        <v>45518</v>
      </c>
      <c r="G41" s="52">
        <f t="shared" si="0"/>
        <v>9</v>
      </c>
      <c r="H41" s="5" t="s">
        <v>1167</v>
      </c>
      <c r="I41" s="6">
        <v>45520</v>
      </c>
      <c r="J41" s="5">
        <v>85</v>
      </c>
      <c r="K41" s="5">
        <v>85</v>
      </c>
      <c r="L41" s="5">
        <v>391</v>
      </c>
      <c r="M41" s="5">
        <v>391</v>
      </c>
      <c r="N41" s="5">
        <f>_xlfn.XLOOKUP(T41,'Material Master'!C:C,'Material Master'!G:G)</f>
        <v>0.83</v>
      </c>
      <c r="O41" s="12">
        <f t="shared" si="1"/>
        <v>32959.1495</v>
      </c>
      <c r="P41" s="6">
        <v>45534</v>
      </c>
      <c r="Q41" s="5">
        <v>33235</v>
      </c>
      <c r="R41" s="5">
        <v>6525</v>
      </c>
      <c r="S41" s="2" t="s">
        <v>1085</v>
      </c>
      <c r="T41" s="5" t="str">
        <f>_xlfn.XLOOKUP(S41,'Inventory (Bots X-Y)'!A:A,'Inventory (Bots X-Y)'!B:B)</f>
        <v>Part_10</v>
      </c>
      <c r="U41" s="5">
        <v>391</v>
      </c>
      <c r="V41" s="5">
        <v>0</v>
      </c>
      <c r="W41" s="5">
        <v>18</v>
      </c>
      <c r="X41" s="5">
        <v>9</v>
      </c>
      <c r="Y41" s="5">
        <v>9</v>
      </c>
      <c r="Z41" s="5">
        <v>0</v>
      </c>
      <c r="AA41" s="18">
        <f t="shared" si="2"/>
        <v>2966.3234549999997</v>
      </c>
      <c r="AB41" s="18">
        <f t="shared" si="3"/>
        <v>2966.3234549999997</v>
      </c>
      <c r="AC41" s="18">
        <f t="shared" si="4"/>
        <v>0</v>
      </c>
      <c r="AD41" s="58">
        <f t="shared" si="5"/>
        <v>38891.796409999995</v>
      </c>
    </row>
    <row r="42" spans="1:30" x14ac:dyDescent="0.25">
      <c r="A42" s="5" t="s">
        <v>1076</v>
      </c>
      <c r="B42" s="5" t="str">
        <f ca="1">VLOOKUP(A42,'SO Dump'!B42:K92,2,0)</f>
        <v>SO9362</v>
      </c>
      <c r="C42" s="6">
        <v>45516</v>
      </c>
      <c r="D42" s="5">
        <v>11</v>
      </c>
      <c r="E42" s="5" t="s">
        <v>1168</v>
      </c>
      <c r="F42" s="6">
        <v>45526</v>
      </c>
      <c r="G42" s="52">
        <f t="shared" si="0"/>
        <v>10</v>
      </c>
      <c r="H42" s="5" t="s">
        <v>1169</v>
      </c>
      <c r="I42" s="6">
        <v>45528</v>
      </c>
      <c r="J42" s="5">
        <v>63</v>
      </c>
      <c r="K42" s="5">
        <v>63</v>
      </c>
      <c r="L42" s="5">
        <v>412</v>
      </c>
      <c r="M42" s="5">
        <v>412</v>
      </c>
      <c r="N42" s="5">
        <f>_xlfn.XLOOKUP(T42,'Material Master'!C:C,'Material Master'!G:G)</f>
        <v>0.5</v>
      </c>
      <c r="O42" s="12">
        <f t="shared" si="1"/>
        <v>25826.22</v>
      </c>
      <c r="P42" s="6">
        <v>45543</v>
      </c>
      <c r="Q42" s="5">
        <v>25956</v>
      </c>
      <c r="R42" s="5">
        <v>4862</v>
      </c>
      <c r="S42" s="2" t="s">
        <v>1088</v>
      </c>
      <c r="T42" s="5" t="str">
        <f>_xlfn.XLOOKUP(S42,'Inventory (Bots X-Y)'!A:A,'Inventory (Bots X-Y)'!B:B)</f>
        <v>Part_11</v>
      </c>
      <c r="U42" s="5">
        <v>412</v>
      </c>
      <c r="V42" s="5">
        <v>0.15</v>
      </c>
      <c r="W42" s="5">
        <v>18</v>
      </c>
      <c r="X42" s="5">
        <v>9</v>
      </c>
      <c r="Y42" s="5">
        <v>9</v>
      </c>
      <c r="Z42" s="5">
        <v>0</v>
      </c>
      <c r="AA42" s="18">
        <f t="shared" si="2"/>
        <v>2324.3598000000002</v>
      </c>
      <c r="AB42" s="18">
        <f t="shared" si="3"/>
        <v>2324.3598000000002</v>
      </c>
      <c r="AC42" s="18">
        <f t="shared" si="4"/>
        <v>0</v>
      </c>
      <c r="AD42" s="58">
        <f t="shared" si="5"/>
        <v>30474.939599999998</v>
      </c>
    </row>
    <row r="43" spans="1:30" x14ac:dyDescent="0.25">
      <c r="A43" s="5" t="s">
        <v>1050</v>
      </c>
      <c r="B43" s="5" t="str">
        <f ca="1">VLOOKUP(A43,'SO Dump'!B43:K93,2,0)</f>
        <v>SO2230</v>
      </c>
      <c r="C43" s="6">
        <v>45524</v>
      </c>
      <c r="D43" s="5">
        <v>10</v>
      </c>
      <c r="E43" s="5" t="s">
        <v>1170</v>
      </c>
      <c r="F43" s="6">
        <v>45534</v>
      </c>
      <c r="G43" s="52">
        <f t="shared" si="0"/>
        <v>10</v>
      </c>
      <c r="H43" s="5" t="s">
        <v>1171</v>
      </c>
      <c r="I43" s="6">
        <v>45536</v>
      </c>
      <c r="J43" s="5">
        <v>88</v>
      </c>
      <c r="K43" s="5">
        <v>88</v>
      </c>
      <c r="L43" s="5">
        <v>423</v>
      </c>
      <c r="M43" s="5">
        <v>423</v>
      </c>
      <c r="N43" s="5">
        <f>_xlfn.XLOOKUP(T43,'Material Master'!C:C,'Material Master'!G:G)</f>
        <v>0.4</v>
      </c>
      <c r="O43" s="12">
        <f t="shared" si="1"/>
        <v>37075.103999999999</v>
      </c>
      <c r="P43" s="6">
        <v>45550</v>
      </c>
      <c r="Q43" s="5">
        <v>37224</v>
      </c>
      <c r="R43" s="5">
        <v>8476</v>
      </c>
      <c r="S43" s="2" t="s">
        <v>1091</v>
      </c>
      <c r="T43" s="5" t="str">
        <f>_xlfn.XLOOKUP(S43,'Inventory (Bots X-Y)'!A:A,'Inventory (Bots X-Y)'!B:B)</f>
        <v>Part_12</v>
      </c>
      <c r="U43" s="5">
        <v>423</v>
      </c>
      <c r="V43" s="5">
        <v>0.15</v>
      </c>
      <c r="W43" s="5">
        <v>18</v>
      </c>
      <c r="X43" s="5">
        <v>9</v>
      </c>
      <c r="Y43" s="5">
        <v>9</v>
      </c>
      <c r="Z43" s="5">
        <v>0</v>
      </c>
      <c r="AA43" s="18">
        <f t="shared" si="2"/>
        <v>3336.75936</v>
      </c>
      <c r="AB43" s="18">
        <f t="shared" si="3"/>
        <v>3336.75936</v>
      </c>
      <c r="AC43" s="18">
        <f t="shared" si="4"/>
        <v>0</v>
      </c>
      <c r="AD43" s="58">
        <f t="shared" si="5"/>
        <v>43748.622719999999</v>
      </c>
    </row>
    <row r="44" spans="1:30" x14ac:dyDescent="0.25">
      <c r="A44" s="5" t="s">
        <v>1061</v>
      </c>
      <c r="B44" s="5" t="str">
        <f ca="1">VLOOKUP(A44,'SO Dump'!B44:K94,2,0)</f>
        <v>SO2150</v>
      </c>
      <c r="C44" s="6">
        <v>45529</v>
      </c>
      <c r="D44" s="5">
        <v>12</v>
      </c>
      <c r="E44" s="5" t="s">
        <v>1172</v>
      </c>
      <c r="F44" s="6">
        <v>45538</v>
      </c>
      <c r="G44" s="52">
        <f t="shared" si="0"/>
        <v>9</v>
      </c>
      <c r="H44" s="5" t="s">
        <v>1173</v>
      </c>
      <c r="I44" s="6">
        <v>45540</v>
      </c>
      <c r="J44" s="5">
        <v>92</v>
      </c>
      <c r="K44" s="5">
        <v>92</v>
      </c>
      <c r="L44" s="5">
        <v>409</v>
      </c>
      <c r="M44" s="5">
        <v>409</v>
      </c>
      <c r="N44" s="5">
        <f>_xlfn.XLOOKUP(T44,'Material Master'!C:C,'Material Master'!G:G)</f>
        <v>7.33</v>
      </c>
      <c r="O44" s="12">
        <f t="shared" si="1"/>
        <v>34869.867600000005</v>
      </c>
      <c r="P44" s="6">
        <v>45555</v>
      </c>
      <c r="Q44" s="5">
        <v>37628</v>
      </c>
      <c r="R44" s="5">
        <v>8620</v>
      </c>
      <c r="S44" s="2" t="s">
        <v>1095</v>
      </c>
      <c r="T44" s="5" t="str">
        <f>_xlfn.XLOOKUP(S44,'Inventory (Bots X-Y)'!A:A,'Inventory (Bots X-Y)'!B:B)</f>
        <v>Part_13</v>
      </c>
      <c r="U44" s="5">
        <v>409</v>
      </c>
      <c r="V44" s="5">
        <v>0</v>
      </c>
      <c r="W44" s="5">
        <v>18</v>
      </c>
      <c r="X44" s="5">
        <v>9</v>
      </c>
      <c r="Y44" s="5">
        <v>9</v>
      </c>
      <c r="Z44" s="5">
        <v>0</v>
      </c>
      <c r="AA44" s="18">
        <f t="shared" si="2"/>
        <v>3138.2880840000003</v>
      </c>
      <c r="AB44" s="18">
        <f t="shared" si="3"/>
        <v>3138.2880840000003</v>
      </c>
      <c r="AC44" s="18">
        <f t="shared" si="4"/>
        <v>0</v>
      </c>
      <c r="AD44" s="58">
        <f t="shared" si="5"/>
        <v>41146.443768000005</v>
      </c>
    </row>
    <row r="45" spans="1:30" x14ac:dyDescent="0.25">
      <c r="A45" s="5" t="s">
        <v>1124</v>
      </c>
      <c r="B45" s="5" t="str">
        <f ca="1">VLOOKUP(A45,'SO Dump'!B45:K95,2,0)</f>
        <v>SO9307</v>
      </c>
      <c r="C45" s="6">
        <v>45534</v>
      </c>
      <c r="D45" s="5">
        <v>14</v>
      </c>
      <c r="E45" s="5" t="s">
        <v>1174</v>
      </c>
      <c r="F45" s="6">
        <v>45544</v>
      </c>
      <c r="G45" s="52">
        <f t="shared" si="0"/>
        <v>10</v>
      </c>
      <c r="H45" s="5" t="s">
        <v>1175</v>
      </c>
      <c r="I45" s="6">
        <v>45546</v>
      </c>
      <c r="J45" s="5">
        <v>68</v>
      </c>
      <c r="K45" s="5">
        <v>68</v>
      </c>
      <c r="L45" s="5">
        <v>412</v>
      </c>
      <c r="M45" s="5">
        <v>412</v>
      </c>
      <c r="N45" s="5">
        <f>_xlfn.XLOOKUP(T45,'Material Master'!C:C,'Material Master'!G:G)</f>
        <v>0.53</v>
      </c>
      <c r="O45" s="12">
        <f t="shared" si="1"/>
        <v>27867.515199999998</v>
      </c>
      <c r="P45" s="6">
        <v>45560</v>
      </c>
      <c r="Q45" s="5">
        <v>28016</v>
      </c>
      <c r="R45" s="5">
        <v>5052</v>
      </c>
      <c r="S45" s="2" t="s">
        <v>1098</v>
      </c>
      <c r="T45" s="5" t="str">
        <f>_xlfn.XLOOKUP(S45,'Inventory (Bots X-Y)'!A:A,'Inventory (Bots X-Y)'!B:B)</f>
        <v>Part_14</v>
      </c>
      <c r="U45" s="5">
        <v>412</v>
      </c>
      <c r="V45" s="5">
        <v>0</v>
      </c>
      <c r="W45" s="5">
        <v>18</v>
      </c>
      <c r="X45" s="5">
        <v>9</v>
      </c>
      <c r="Y45" s="5">
        <v>9</v>
      </c>
      <c r="Z45" s="5">
        <v>0</v>
      </c>
      <c r="AA45" s="18">
        <f t="shared" si="2"/>
        <v>2508.0763679999995</v>
      </c>
      <c r="AB45" s="18">
        <f t="shared" si="3"/>
        <v>2508.0763679999995</v>
      </c>
      <c r="AC45" s="18">
        <f t="shared" si="4"/>
        <v>0</v>
      </c>
      <c r="AD45" s="58">
        <f t="shared" si="5"/>
        <v>32883.667935999998</v>
      </c>
    </row>
    <row r="46" spans="1:30" x14ac:dyDescent="0.25">
      <c r="A46" s="5" t="s">
        <v>1092</v>
      </c>
      <c r="B46" s="5" t="str">
        <f ca="1">VLOOKUP(A46,'SO Dump'!B46:K96,2,0)</f>
        <v>SO3506</v>
      </c>
      <c r="C46" s="6">
        <v>45540</v>
      </c>
      <c r="D46" s="5">
        <v>12</v>
      </c>
      <c r="E46" s="5" t="s">
        <v>1176</v>
      </c>
      <c r="F46" s="6">
        <v>45549</v>
      </c>
      <c r="G46" s="52">
        <f t="shared" si="0"/>
        <v>9</v>
      </c>
      <c r="H46" s="5" t="s">
        <v>1177</v>
      </c>
      <c r="I46" s="6">
        <v>45551</v>
      </c>
      <c r="J46" s="5">
        <v>77</v>
      </c>
      <c r="K46" s="5">
        <v>77</v>
      </c>
      <c r="L46" s="5">
        <v>416</v>
      </c>
      <c r="M46" s="5">
        <v>416</v>
      </c>
      <c r="N46" s="5">
        <f>_xlfn.XLOOKUP(T46,'Material Master'!C:C,'Material Master'!G:G)</f>
        <v>1.33</v>
      </c>
      <c r="O46" s="12">
        <f t="shared" si="1"/>
        <v>31605.974399999999</v>
      </c>
      <c r="P46" s="6">
        <v>45565</v>
      </c>
      <c r="Q46" s="5">
        <v>32032</v>
      </c>
      <c r="R46" s="5">
        <v>6990</v>
      </c>
      <c r="S46" s="2" t="s">
        <v>1102</v>
      </c>
      <c r="T46" s="5" t="str">
        <f>_xlfn.XLOOKUP(S46,'Inventory (Bots X-Y)'!A:A,'Inventory (Bots X-Y)'!B:B)</f>
        <v>Part_15</v>
      </c>
      <c r="U46" s="5">
        <v>416</v>
      </c>
      <c r="V46" s="5">
        <v>0.15</v>
      </c>
      <c r="W46" s="5">
        <v>18</v>
      </c>
      <c r="X46" s="5">
        <v>9</v>
      </c>
      <c r="Y46" s="5">
        <v>9</v>
      </c>
      <c r="Z46" s="5">
        <v>0</v>
      </c>
      <c r="AA46" s="18">
        <f t="shared" si="2"/>
        <v>2844.5376959999999</v>
      </c>
      <c r="AB46" s="18">
        <f t="shared" si="3"/>
        <v>2844.5376959999999</v>
      </c>
      <c r="AC46" s="18">
        <f t="shared" si="4"/>
        <v>0</v>
      </c>
      <c r="AD46" s="58">
        <f t="shared" si="5"/>
        <v>37295.049791999998</v>
      </c>
    </row>
    <row r="47" spans="1:30" x14ac:dyDescent="0.25">
      <c r="A47" s="5" t="s">
        <v>1099</v>
      </c>
      <c r="B47" s="5" t="str">
        <f ca="1">VLOOKUP(A47,'SO Dump'!B47:K97,2,0)</f>
        <v>SO4550</v>
      </c>
      <c r="C47" s="6">
        <v>45547</v>
      </c>
      <c r="D47" s="5">
        <v>10</v>
      </c>
      <c r="E47" s="5" t="s">
        <v>1178</v>
      </c>
      <c r="F47" s="6">
        <v>45556</v>
      </c>
      <c r="G47" s="52">
        <f t="shared" si="0"/>
        <v>9</v>
      </c>
      <c r="H47" s="5" t="s">
        <v>1179</v>
      </c>
      <c r="I47" s="6">
        <v>45558</v>
      </c>
      <c r="J47" s="5">
        <v>85</v>
      </c>
      <c r="K47" s="5">
        <v>85</v>
      </c>
      <c r="L47" s="5">
        <v>398</v>
      </c>
      <c r="M47" s="5">
        <v>398</v>
      </c>
      <c r="N47" s="5">
        <f>_xlfn.XLOOKUP(T47,'Material Master'!C:C,'Material Master'!G:G)</f>
        <v>3.67</v>
      </c>
      <c r="O47" s="12">
        <f t="shared" si="1"/>
        <v>32588.438999999998</v>
      </c>
      <c r="P47" s="6">
        <v>45575</v>
      </c>
      <c r="Q47" s="5">
        <v>33830</v>
      </c>
      <c r="R47" s="5">
        <v>6082</v>
      </c>
      <c r="S47" s="2" t="s">
        <v>1105</v>
      </c>
      <c r="T47" s="5" t="str">
        <f>_xlfn.XLOOKUP(S47,'Inventory (Bots X-Y)'!A:A,'Inventory (Bots X-Y)'!B:B)</f>
        <v>Part_16</v>
      </c>
      <c r="U47" s="5">
        <v>398</v>
      </c>
      <c r="V47" s="5">
        <v>0</v>
      </c>
      <c r="W47" s="5">
        <v>18</v>
      </c>
      <c r="X47" s="5">
        <v>9</v>
      </c>
      <c r="Y47" s="5">
        <v>9</v>
      </c>
      <c r="Z47" s="5">
        <v>0</v>
      </c>
      <c r="AA47" s="18">
        <f t="shared" si="2"/>
        <v>2932.9595099999997</v>
      </c>
      <c r="AB47" s="18">
        <f t="shared" si="3"/>
        <v>2932.9595099999997</v>
      </c>
      <c r="AC47" s="18">
        <f t="shared" si="4"/>
        <v>0</v>
      </c>
      <c r="AD47" s="58">
        <f t="shared" si="5"/>
        <v>38454.35802</v>
      </c>
    </row>
    <row r="48" spans="1:30" x14ac:dyDescent="0.25">
      <c r="A48" s="5" t="s">
        <v>1076</v>
      </c>
      <c r="B48" s="5" t="str">
        <f ca="1">VLOOKUP(A48,'SO Dump'!B48:K98,2,0)</f>
        <v>SO4996</v>
      </c>
      <c r="C48" s="6">
        <v>45554</v>
      </c>
      <c r="D48" s="5">
        <v>11</v>
      </c>
      <c r="E48" s="5" t="s">
        <v>1180</v>
      </c>
      <c r="F48" s="6">
        <v>45564</v>
      </c>
      <c r="G48" s="52">
        <f t="shared" si="0"/>
        <v>10</v>
      </c>
      <c r="H48" s="5" t="s">
        <v>1181</v>
      </c>
      <c r="I48" s="6">
        <v>45566</v>
      </c>
      <c r="J48" s="5">
        <v>63</v>
      </c>
      <c r="K48" s="5">
        <v>63</v>
      </c>
      <c r="L48" s="5">
        <v>414</v>
      </c>
      <c r="M48" s="5">
        <v>414</v>
      </c>
      <c r="N48" s="5">
        <f>_xlfn.XLOOKUP(T48,'Material Master'!C:C,'Material Master'!G:G)</f>
        <v>0.43</v>
      </c>
      <c r="O48" s="12">
        <f t="shared" si="1"/>
        <v>25969.847400000002</v>
      </c>
      <c r="P48" s="6">
        <v>45580</v>
      </c>
      <c r="Q48" s="5">
        <v>26082</v>
      </c>
      <c r="R48" s="5">
        <v>4680</v>
      </c>
      <c r="S48" s="2" t="s">
        <v>1108</v>
      </c>
      <c r="T48" s="5" t="str">
        <f>_xlfn.XLOOKUP(S48,'Inventory (Bots X-Y)'!A:A,'Inventory (Bots X-Y)'!B:B)</f>
        <v>Part_17</v>
      </c>
      <c r="U48" s="5">
        <v>414</v>
      </c>
      <c r="V48" s="5">
        <v>0.2</v>
      </c>
      <c r="W48" s="5">
        <v>18</v>
      </c>
      <c r="X48" s="5">
        <v>9</v>
      </c>
      <c r="Y48" s="5">
        <v>9</v>
      </c>
      <c r="Z48" s="5">
        <v>0</v>
      </c>
      <c r="AA48" s="18">
        <f t="shared" si="2"/>
        <v>2337.2862660000001</v>
      </c>
      <c r="AB48" s="18">
        <f t="shared" si="3"/>
        <v>2337.2862660000001</v>
      </c>
      <c r="AC48" s="18">
        <f t="shared" si="4"/>
        <v>0</v>
      </c>
      <c r="AD48" s="58">
        <f t="shared" si="5"/>
        <v>30644.419932000001</v>
      </c>
    </row>
    <row r="49" spans="1:30" x14ac:dyDescent="0.25">
      <c r="A49" s="5" t="s">
        <v>1050</v>
      </c>
      <c r="B49" s="5" t="str">
        <f ca="1">VLOOKUP(A49,'SO Dump'!B49:K99,2,0)</f>
        <v>SO7101</v>
      </c>
      <c r="C49" s="6">
        <v>45561</v>
      </c>
      <c r="D49" s="5">
        <v>10</v>
      </c>
      <c r="E49" s="5" t="s">
        <v>1182</v>
      </c>
      <c r="F49" s="6">
        <v>45571</v>
      </c>
      <c r="G49" s="52">
        <f t="shared" si="0"/>
        <v>10</v>
      </c>
      <c r="H49" s="5" t="s">
        <v>1183</v>
      </c>
      <c r="I49" s="6">
        <v>45573</v>
      </c>
      <c r="J49" s="5">
        <v>88</v>
      </c>
      <c r="K49" s="5">
        <v>88</v>
      </c>
      <c r="L49" s="5">
        <v>425</v>
      </c>
      <c r="M49" s="5">
        <v>425</v>
      </c>
      <c r="N49" s="5">
        <f>_xlfn.XLOOKUP(T49,'Material Master'!C:C,'Material Master'!G:G)</f>
        <v>3.16</v>
      </c>
      <c r="O49" s="12">
        <f t="shared" si="1"/>
        <v>36218.159999999996</v>
      </c>
      <c r="P49" s="6">
        <v>45590</v>
      </c>
      <c r="Q49" s="5">
        <v>37400</v>
      </c>
      <c r="R49" s="5">
        <v>8490</v>
      </c>
      <c r="S49" s="2" t="s">
        <v>1111</v>
      </c>
      <c r="T49" s="5" t="str">
        <f>_xlfn.XLOOKUP(S49,'Inventory (Bots X-Y)'!A:A,'Inventory (Bots X-Y)'!B:B)</f>
        <v>Part_18</v>
      </c>
      <c r="U49" s="5">
        <v>425</v>
      </c>
      <c r="V49" s="5">
        <v>0</v>
      </c>
      <c r="W49" s="5">
        <v>18</v>
      </c>
      <c r="X49" s="5">
        <v>9</v>
      </c>
      <c r="Y49" s="5">
        <v>9</v>
      </c>
      <c r="Z49" s="5">
        <v>0</v>
      </c>
      <c r="AA49" s="18">
        <f t="shared" si="2"/>
        <v>3259.6343999999995</v>
      </c>
      <c r="AB49" s="18">
        <f t="shared" si="3"/>
        <v>3259.6343999999995</v>
      </c>
      <c r="AC49" s="18">
        <f t="shared" si="4"/>
        <v>0</v>
      </c>
      <c r="AD49" s="58">
        <f t="shared" si="5"/>
        <v>42737.428800000002</v>
      </c>
    </row>
    <row r="50" spans="1:30" x14ac:dyDescent="0.25">
      <c r="A50" s="5" t="s">
        <v>1061</v>
      </c>
      <c r="B50" s="5" t="str">
        <f ca="1">VLOOKUP(A50,'SO Dump'!B50:K100,2,0)</f>
        <v>SO5366</v>
      </c>
      <c r="C50" s="6">
        <v>45566</v>
      </c>
      <c r="D50" s="5">
        <v>12</v>
      </c>
      <c r="E50" s="5" t="s">
        <v>1184</v>
      </c>
      <c r="F50" s="6">
        <v>45575</v>
      </c>
      <c r="G50" s="52">
        <f t="shared" si="0"/>
        <v>9</v>
      </c>
      <c r="H50" s="5" t="s">
        <v>1185</v>
      </c>
      <c r="I50" s="6">
        <v>45577</v>
      </c>
      <c r="J50" s="5">
        <v>92</v>
      </c>
      <c r="K50" s="5">
        <v>92</v>
      </c>
      <c r="L50" s="5">
        <v>411</v>
      </c>
      <c r="M50" s="5">
        <v>411</v>
      </c>
      <c r="N50" s="5">
        <f>_xlfn.XLOOKUP(T50,'Material Master'!C:C,'Material Master'!G:G)</f>
        <v>1</v>
      </c>
      <c r="O50" s="12">
        <f t="shared" si="1"/>
        <v>37433.879999999997</v>
      </c>
      <c r="P50" s="6">
        <v>45593</v>
      </c>
      <c r="Q50" s="5">
        <v>37812</v>
      </c>
      <c r="R50" s="5">
        <v>8620</v>
      </c>
      <c r="S50" s="2" t="s">
        <v>1114</v>
      </c>
      <c r="T50" s="5" t="str">
        <f>_xlfn.XLOOKUP(S50,'Inventory (Bots X-Y)'!A:A,'Inventory (Bots X-Y)'!B:B)</f>
        <v>Part_19</v>
      </c>
      <c r="U50" s="5">
        <v>411</v>
      </c>
      <c r="V50" s="5">
        <v>0.15</v>
      </c>
      <c r="W50" s="5">
        <v>18</v>
      </c>
      <c r="X50" s="5">
        <v>9</v>
      </c>
      <c r="Y50" s="5">
        <v>9</v>
      </c>
      <c r="Z50" s="5">
        <v>0</v>
      </c>
      <c r="AA50" s="18">
        <f t="shared" si="2"/>
        <v>3369.0491999999995</v>
      </c>
      <c r="AB50" s="18">
        <f t="shared" si="3"/>
        <v>3369.0491999999995</v>
      </c>
      <c r="AC50" s="18">
        <f t="shared" si="4"/>
        <v>0</v>
      </c>
      <c r="AD50" s="58">
        <f t="shared" si="5"/>
        <v>44171.9784</v>
      </c>
    </row>
    <row r="51" spans="1:30" x14ac:dyDescent="0.25">
      <c r="A51" s="5" t="s">
        <v>1124</v>
      </c>
      <c r="B51" s="5" t="str">
        <f ca="1">VLOOKUP(A51,'SO Dump'!B51:K101,2,0)</f>
        <v>SO1984</v>
      </c>
      <c r="C51" s="6">
        <v>45572</v>
      </c>
      <c r="D51" s="5">
        <v>14</v>
      </c>
      <c r="E51" s="5" t="s">
        <v>1186</v>
      </c>
      <c r="F51" s="6">
        <v>45581</v>
      </c>
      <c r="G51" s="52">
        <f t="shared" si="0"/>
        <v>9</v>
      </c>
      <c r="H51" s="5" t="s">
        <v>1187</v>
      </c>
      <c r="I51" s="6">
        <v>45583</v>
      </c>
      <c r="J51" s="5">
        <v>68</v>
      </c>
      <c r="K51" s="5">
        <v>68</v>
      </c>
      <c r="L51" s="5">
        <v>415</v>
      </c>
      <c r="M51" s="5">
        <v>415</v>
      </c>
      <c r="N51" s="5">
        <f>_xlfn.XLOOKUP(T51,'Material Master'!C:C,'Material Master'!G:G)</f>
        <v>11.74</v>
      </c>
      <c r="O51" s="12">
        <f t="shared" si="1"/>
        <v>24906.972000000002</v>
      </c>
      <c r="P51" s="6">
        <v>45601</v>
      </c>
      <c r="Q51" s="5">
        <v>28220</v>
      </c>
      <c r="R51" s="5">
        <v>5052</v>
      </c>
      <c r="S51" s="2" t="s">
        <v>1117</v>
      </c>
      <c r="T51" s="5" t="str">
        <f>_xlfn.XLOOKUP(S51,'Inventory (Bots X-Y)'!A:A,'Inventory (Bots X-Y)'!B:B)</f>
        <v>Part_20</v>
      </c>
      <c r="U51" s="5">
        <v>415</v>
      </c>
      <c r="V51" s="5">
        <v>0</v>
      </c>
      <c r="W51" s="5">
        <v>18</v>
      </c>
      <c r="X51" s="5">
        <v>9</v>
      </c>
      <c r="Y51" s="5">
        <v>9</v>
      </c>
      <c r="Z51" s="5">
        <v>0</v>
      </c>
      <c r="AA51" s="18">
        <f t="shared" si="2"/>
        <v>2241.6274800000001</v>
      </c>
      <c r="AB51" s="18">
        <f t="shared" si="3"/>
        <v>2241.6274800000001</v>
      </c>
      <c r="AC51" s="18">
        <f t="shared" si="4"/>
        <v>0</v>
      </c>
      <c r="AD51" s="58">
        <f t="shared" si="5"/>
        <v>29390.22696</v>
      </c>
    </row>
  </sheetData>
  <autoFilter ref="A1:O51" xr:uid="{4655D5EB-2C96-40D6-AE06-9DE462B7F6BA}"/>
  <conditionalFormatting sqref="H1:H51 I53:I1048576">
    <cfRule type="duplicateValues" dxfId="2" priority="1"/>
    <cfRule type="duplicateValues" dxfId="1" priority="2"/>
  </conditionalFormatting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DF3A1-0B8A-4F7F-A242-5B4010A1B038}">
  <sheetPr>
    <tabColor rgb="FF00B0F0"/>
  </sheetPr>
  <dimension ref="B2:K52"/>
  <sheetViews>
    <sheetView showGridLines="0" topLeftCell="A2" workbookViewId="0">
      <selection activeCell="K2" sqref="K2"/>
    </sheetView>
  </sheetViews>
  <sheetFormatPr defaultRowHeight="15" x14ac:dyDescent="0.25"/>
  <cols>
    <col min="1" max="1" width="2.7109375" customWidth="1"/>
    <col min="2" max="2" width="12.28515625" bestFit="1" customWidth="1"/>
    <col min="3" max="3" width="7.42578125" bestFit="1" customWidth="1"/>
    <col min="4" max="4" width="10.42578125" bestFit="1" customWidth="1"/>
    <col min="5" max="5" width="8" bestFit="1" customWidth="1"/>
    <col min="6" max="6" width="9" bestFit="1" customWidth="1"/>
    <col min="7" max="7" width="12.28515625" bestFit="1" customWidth="1"/>
    <col min="8" max="8" width="12" bestFit="1" customWidth="1"/>
    <col min="9" max="9" width="19.42578125" bestFit="1" customWidth="1"/>
    <col min="10" max="10" width="19.42578125" customWidth="1"/>
    <col min="11" max="11" width="7" bestFit="1" customWidth="1"/>
  </cols>
  <sheetData>
    <row r="2" spans="2:11" ht="15.75" x14ac:dyDescent="0.25">
      <c r="B2" s="60" t="s">
        <v>1024</v>
      </c>
      <c r="C2" s="60" t="s">
        <v>1025</v>
      </c>
      <c r="D2" s="60" t="s">
        <v>1026</v>
      </c>
      <c r="E2" s="60" t="s">
        <v>1031</v>
      </c>
      <c r="F2" s="60" t="s">
        <v>1033</v>
      </c>
      <c r="G2" s="60" t="s">
        <v>1188</v>
      </c>
      <c r="H2" s="60" t="s">
        <v>1038</v>
      </c>
      <c r="I2" s="60" t="s">
        <v>1027</v>
      </c>
      <c r="J2" s="60" t="s">
        <v>1189</v>
      </c>
      <c r="K2" s="60" t="s">
        <v>239</v>
      </c>
    </row>
    <row r="3" spans="2:11" x14ac:dyDescent="0.25">
      <c r="B3" s="5" t="s">
        <v>1050</v>
      </c>
      <c r="C3" s="5" t="str">
        <f ca="1">VLOOKUP(B3,'SO Dump'!B2:K52,2,0)</f>
        <v>SO1711</v>
      </c>
      <c r="D3" s="6">
        <v>45308</v>
      </c>
      <c r="E3" s="5">
        <v>75</v>
      </c>
      <c r="F3" s="5">
        <v>124</v>
      </c>
      <c r="G3" s="5">
        <f>IFERROR((_xlfn.XLOOKUP(B3,'Customer_Master (Bots X-Y)'!C:C,'Customer_Master (Bots X-Y)'!F:F)),0)</f>
        <v>0</v>
      </c>
      <c r="H3" s="12">
        <v>10886.208000000001</v>
      </c>
      <c r="I3" s="5">
        <v>11</v>
      </c>
      <c r="J3" s="6">
        <v>45311</v>
      </c>
      <c r="K3" s="5" t="s">
        <v>246</v>
      </c>
    </row>
    <row r="4" spans="2:11" x14ac:dyDescent="0.25">
      <c r="B4" s="5" t="s">
        <v>1050</v>
      </c>
      <c r="C4" s="5" t="str">
        <f ca="1">VLOOKUP(B4,'SO Dump'!B3:K53,2,0)</f>
        <v>SO1711</v>
      </c>
      <c r="D4" s="6">
        <v>45418</v>
      </c>
      <c r="E4" s="5">
        <v>12</v>
      </c>
      <c r="F4" s="5">
        <v>426</v>
      </c>
      <c r="G4" s="5">
        <f>IFERROR((_xlfn.XLOOKUP(B4,'Customer_Master (Bots X-Y)'!C:C,'Customer_Master (Bots X-Y)'!F:F)),0)</f>
        <v>0</v>
      </c>
      <c r="H4" s="12">
        <v>5976.0609119999999</v>
      </c>
      <c r="I4" s="5">
        <v>18</v>
      </c>
      <c r="J4" s="6">
        <v>45421</v>
      </c>
      <c r="K4" s="5" t="s">
        <v>246</v>
      </c>
    </row>
    <row r="5" spans="2:11" x14ac:dyDescent="0.25">
      <c r="B5" s="5" t="s">
        <v>1057</v>
      </c>
      <c r="C5" s="5" t="str">
        <f ca="1">VLOOKUP(B5,'SO Dump'!B4:K54,2,0)</f>
        <v>SO1541</v>
      </c>
      <c r="D5" s="6">
        <v>45339</v>
      </c>
      <c r="E5" s="5">
        <v>61</v>
      </c>
      <c r="F5" s="5">
        <v>455</v>
      </c>
      <c r="G5" s="5">
        <f>IFERROR((_xlfn.XLOOKUP(B5,'Customer_Master (Bots X-Y)'!C:C,'Customer_Master (Bots X-Y)'!F:F)),0)</f>
        <v>0</v>
      </c>
      <c r="H5" s="12">
        <v>30972.526129999998</v>
      </c>
      <c r="I5" s="5">
        <v>18</v>
      </c>
      <c r="J5" s="6">
        <v>45342</v>
      </c>
      <c r="K5" s="5" t="s">
        <v>246</v>
      </c>
    </row>
    <row r="6" spans="2:11" x14ac:dyDescent="0.25">
      <c r="B6" s="5" t="s">
        <v>1061</v>
      </c>
      <c r="C6" s="5" t="str">
        <f ca="1">VLOOKUP(B6,'SO Dump'!B5:K55,2,0)</f>
        <v>SO2753</v>
      </c>
      <c r="D6" s="6">
        <v>45464</v>
      </c>
      <c r="E6" s="5">
        <v>50</v>
      </c>
      <c r="F6" s="5">
        <v>252</v>
      </c>
      <c r="G6" s="5">
        <f>IFERROR((_xlfn.XLOOKUP(B6,'Customer_Master (Bots X-Y)'!C:C,'Customer_Master (Bots X-Y)'!F:F)),0)</f>
        <v>0</v>
      </c>
      <c r="H6" s="12">
        <v>12918.124800000001</v>
      </c>
      <c r="I6" s="5">
        <v>15</v>
      </c>
      <c r="J6" s="6">
        <v>45467</v>
      </c>
      <c r="K6" s="5" t="s">
        <v>246</v>
      </c>
    </row>
    <row r="7" spans="2:11" x14ac:dyDescent="0.25">
      <c r="B7" s="5" t="s">
        <v>1057</v>
      </c>
      <c r="C7" s="5" t="str">
        <f ca="1">VLOOKUP(B7,'SO Dump'!B6:K56,2,0)</f>
        <v>SO4110</v>
      </c>
      <c r="D7" s="6">
        <v>45415</v>
      </c>
      <c r="E7" s="5">
        <v>79</v>
      </c>
      <c r="F7" s="5">
        <v>318</v>
      </c>
      <c r="G7" s="5">
        <f>IFERROR((_xlfn.XLOOKUP(B7,'Customer_Master (Bots X-Y)'!C:C,'Customer_Master (Bots X-Y)'!F:F)),0)</f>
        <v>0</v>
      </c>
      <c r="H7" s="12">
        <v>29457.203052000001</v>
      </c>
      <c r="I7" s="5">
        <v>6</v>
      </c>
      <c r="J7" s="6">
        <v>45415</v>
      </c>
      <c r="K7" s="5" t="s">
        <v>246</v>
      </c>
    </row>
    <row r="8" spans="2:11" x14ac:dyDescent="0.25">
      <c r="B8" s="5" t="s">
        <v>1068</v>
      </c>
      <c r="C8" s="5" t="str">
        <f ca="1">VLOOKUP(B8,'SO Dump'!B7:K57,2,0)</f>
        <v>SO3477</v>
      </c>
      <c r="D8" s="6">
        <v>45368</v>
      </c>
      <c r="E8" s="5">
        <v>32</v>
      </c>
      <c r="F8" s="5">
        <v>431</v>
      </c>
      <c r="G8" s="5">
        <f>IFERROR((_xlfn.XLOOKUP(B8,'Customer_Master (Bots X-Y)'!C:C,'Customer_Master (Bots X-Y)'!F:F)),0)</f>
        <v>0</v>
      </c>
      <c r="H8" s="12">
        <v>16237.128511999999</v>
      </c>
      <c r="I8" s="5">
        <v>6</v>
      </c>
      <c r="J8" s="6">
        <v>45368</v>
      </c>
      <c r="K8" s="5" t="s">
        <v>246</v>
      </c>
    </row>
    <row r="9" spans="2:11" x14ac:dyDescent="0.25">
      <c r="B9" s="5" t="s">
        <v>1072</v>
      </c>
      <c r="C9" s="5" t="str">
        <f ca="1">VLOOKUP(B9,'SO Dump'!B8:K58,2,0)</f>
        <v>SO8923</v>
      </c>
      <c r="D9" s="6">
        <v>45417</v>
      </c>
      <c r="E9" s="5">
        <v>7</v>
      </c>
      <c r="F9" s="5">
        <v>143</v>
      </c>
      <c r="G9" s="5">
        <f>IFERROR((_xlfn.XLOOKUP(B9,'Customer_Master (Bots X-Y)'!C:C,'Customer_Master (Bots X-Y)'!F:F)),0)</f>
        <v>0</v>
      </c>
      <c r="H9" s="12">
        <v>1073.023952</v>
      </c>
      <c r="I9" s="5">
        <v>16</v>
      </c>
      <c r="J9" s="6">
        <v>45420</v>
      </c>
      <c r="K9" s="5" t="s">
        <v>246</v>
      </c>
    </row>
    <row r="10" spans="2:11" x14ac:dyDescent="0.25">
      <c r="B10" s="5" t="s">
        <v>1076</v>
      </c>
      <c r="C10" s="5" t="str">
        <f ca="1">VLOOKUP(B10,'SO Dump'!B9:K59,2,0)</f>
        <v>SO3614</v>
      </c>
      <c r="D10" s="6">
        <v>45419</v>
      </c>
      <c r="E10" s="5">
        <v>84</v>
      </c>
      <c r="F10" s="5">
        <v>257</v>
      </c>
      <c r="G10" s="5">
        <f>IFERROR((_xlfn.XLOOKUP(B10,'Customer_Master (Bots X-Y)'!C:C,'Customer_Master (Bots X-Y)'!F:F)),0)</f>
        <v>0</v>
      </c>
      <c r="H10" s="12">
        <v>25180.890840000004</v>
      </c>
      <c r="I10" s="5">
        <v>10</v>
      </c>
      <c r="J10" s="6">
        <v>45419</v>
      </c>
      <c r="K10" s="5" t="s">
        <v>246</v>
      </c>
    </row>
    <row r="11" spans="2:11" x14ac:dyDescent="0.25">
      <c r="B11" s="5" t="s">
        <v>1057</v>
      </c>
      <c r="C11" s="5" t="str">
        <f ca="1">VLOOKUP(B11,'SO Dump'!B10:K60,2,0)</f>
        <v>SO2292</v>
      </c>
      <c r="D11" s="6">
        <v>45302</v>
      </c>
      <c r="E11" s="5">
        <v>51</v>
      </c>
      <c r="F11" s="5">
        <v>454</v>
      </c>
      <c r="G11" s="5">
        <f>IFERROR((_xlfn.XLOOKUP(B11,'Customer_Master (Bots X-Y)'!C:C,'Customer_Master (Bots X-Y)'!F:F)),0)</f>
        <v>0</v>
      </c>
      <c r="H11" s="12">
        <v>27261.612215999998</v>
      </c>
      <c r="I11" s="5">
        <v>6</v>
      </c>
      <c r="J11" s="6">
        <v>45302</v>
      </c>
      <c r="K11" s="5" t="s">
        <v>246</v>
      </c>
    </row>
    <row r="12" spans="2:11" x14ac:dyDescent="0.25">
      <c r="B12" s="5" t="s">
        <v>1057</v>
      </c>
      <c r="C12" s="5" t="str">
        <f ca="1">VLOOKUP(B12,'SO Dump'!B11:K61,2,0)</f>
        <v>SO2292</v>
      </c>
      <c r="D12" s="6">
        <v>45307</v>
      </c>
      <c r="E12" s="5">
        <v>65</v>
      </c>
      <c r="F12" s="5">
        <v>363</v>
      </c>
      <c r="G12" s="5">
        <f>IFERROR((_xlfn.XLOOKUP(B12,'Customer_Master (Bots X-Y)'!C:C,'Customer_Master (Bots X-Y)'!F:F)),0)</f>
        <v>0</v>
      </c>
      <c r="H12" s="12">
        <v>27611.010569999995</v>
      </c>
      <c r="I12" s="5">
        <v>16</v>
      </c>
      <c r="J12" s="6">
        <v>45310</v>
      </c>
      <c r="K12" s="5" t="s">
        <v>246</v>
      </c>
    </row>
    <row r="13" spans="2:11" x14ac:dyDescent="0.25">
      <c r="B13" s="5" t="s">
        <v>1061</v>
      </c>
      <c r="C13" s="5" t="str">
        <f ca="1">VLOOKUP(B13,'SO Dump'!B12:K62,2,0)</f>
        <v>SO1556</v>
      </c>
      <c r="D13" s="6">
        <v>45382</v>
      </c>
      <c r="E13" s="5">
        <v>71</v>
      </c>
      <c r="F13" s="5">
        <v>402</v>
      </c>
      <c r="G13" s="5">
        <f>IFERROR((_xlfn.XLOOKUP(B13,'Customer_Master (Bots X-Y)'!C:C,'Customer_Master (Bots X-Y)'!F:F)),0)</f>
        <v>0</v>
      </c>
      <c r="H13" s="12">
        <v>33511.162199999999</v>
      </c>
      <c r="I13" s="5">
        <v>16</v>
      </c>
      <c r="J13" s="6">
        <v>45385</v>
      </c>
      <c r="K13" s="5" t="s">
        <v>246</v>
      </c>
    </row>
    <row r="14" spans="2:11" x14ac:dyDescent="0.25">
      <c r="B14" s="5" t="s">
        <v>1050</v>
      </c>
      <c r="C14" s="5" t="str">
        <f ca="1">VLOOKUP(B14,'SO Dump'!B13:K63,2,0)</f>
        <v>SO8908</v>
      </c>
      <c r="D14" s="6">
        <v>45385</v>
      </c>
      <c r="E14" s="5">
        <v>2</v>
      </c>
      <c r="F14" s="5">
        <v>493</v>
      </c>
      <c r="G14" s="5">
        <f>IFERROR((_xlfn.XLOOKUP(B14,'Customer_Master (Bots X-Y)'!C:C,'Customer_Master (Bots X-Y)'!F:F)),0)</f>
        <v>0</v>
      </c>
      <c r="H14" s="12">
        <v>1158.8260800000003</v>
      </c>
      <c r="I14" s="5">
        <v>7</v>
      </c>
      <c r="J14" s="6">
        <v>45388</v>
      </c>
      <c r="K14" s="5" t="s">
        <v>246</v>
      </c>
    </row>
    <row r="15" spans="2:11" x14ac:dyDescent="0.25">
      <c r="B15" s="5" t="s">
        <v>1092</v>
      </c>
      <c r="C15" s="5" t="str">
        <f ca="1">VLOOKUP(B15,'SO Dump'!B14:K64,2,0)</f>
        <v>SO7367</v>
      </c>
      <c r="D15" s="6">
        <v>45326</v>
      </c>
      <c r="E15" s="5">
        <v>23</v>
      </c>
      <c r="F15" s="5">
        <v>292</v>
      </c>
      <c r="G15" s="5">
        <f>IFERROR((_xlfn.XLOOKUP(B15,'Customer_Master (Bots X-Y)'!C:C,'Customer_Master (Bots X-Y)'!F:F)),0)</f>
        <v>0</v>
      </c>
      <c r="H15" s="12">
        <v>7343.986296</v>
      </c>
      <c r="I15" s="5">
        <v>8</v>
      </c>
      <c r="J15" s="6">
        <v>45326</v>
      </c>
      <c r="K15" s="5" t="s">
        <v>246</v>
      </c>
    </row>
    <row r="16" spans="2:11" x14ac:dyDescent="0.25">
      <c r="B16" s="5" t="s">
        <v>1061</v>
      </c>
      <c r="C16" s="5" t="str">
        <f ca="1">VLOOKUP(B16,'SO Dump'!B15:K65,2,0)</f>
        <v>SO2798</v>
      </c>
      <c r="D16" s="6">
        <v>45377</v>
      </c>
      <c r="E16" s="5">
        <v>78</v>
      </c>
      <c r="F16" s="5">
        <v>191</v>
      </c>
      <c r="G16" s="5">
        <f>IFERROR((_xlfn.XLOOKUP(B16,'Customer_Master (Bots X-Y)'!C:C,'Customer_Master (Bots X-Y)'!F:F)),0)</f>
        <v>0</v>
      </c>
      <c r="H16" s="12">
        <v>17486.467907999999</v>
      </c>
      <c r="I16" s="5">
        <v>12</v>
      </c>
      <c r="J16" s="6">
        <v>45377</v>
      </c>
      <c r="K16" s="5" t="s">
        <v>246</v>
      </c>
    </row>
    <row r="17" spans="2:11" x14ac:dyDescent="0.25">
      <c r="B17" s="5" t="s">
        <v>1099</v>
      </c>
      <c r="C17" s="5" t="str">
        <f ca="1">VLOOKUP(B17,'SO Dump'!B16:K66,2,0)</f>
        <v>SO2006</v>
      </c>
      <c r="D17" s="6">
        <v>45411</v>
      </c>
      <c r="E17" s="5">
        <v>89</v>
      </c>
      <c r="F17" s="5">
        <v>326</v>
      </c>
      <c r="G17" s="5">
        <f>IFERROR((_xlfn.XLOOKUP(B17,'Customer_Master (Bots X-Y)'!C:C,'Customer_Master (Bots X-Y)'!F:F)),0)</f>
        <v>0</v>
      </c>
      <c r="H17" s="12">
        <v>33781.174284000001</v>
      </c>
      <c r="I17" s="5">
        <v>8</v>
      </c>
      <c r="J17" s="6">
        <v>45411</v>
      </c>
      <c r="K17" s="5" t="s">
        <v>246</v>
      </c>
    </row>
    <row r="18" spans="2:11" x14ac:dyDescent="0.25">
      <c r="B18" s="5" t="s">
        <v>1099</v>
      </c>
      <c r="C18" s="5" t="str">
        <f ca="1">VLOOKUP(B18,'SO Dump'!B17:K67,2,0)</f>
        <v>SO2006</v>
      </c>
      <c r="D18" s="6">
        <v>45437</v>
      </c>
      <c r="E18" s="5">
        <v>45</v>
      </c>
      <c r="F18" s="5">
        <v>299</v>
      </c>
      <c r="G18" s="5">
        <f>IFERROR((_xlfn.XLOOKUP(B18,'Customer_Master (Bots X-Y)'!C:C,'Customer_Master (Bots X-Y)'!F:F)),0)</f>
        <v>0</v>
      </c>
      <c r="H18" s="12">
        <v>15294.217770000001</v>
      </c>
      <c r="I18" s="5">
        <v>13</v>
      </c>
      <c r="J18" s="6">
        <v>45440</v>
      </c>
      <c r="K18" s="5" t="s">
        <v>246</v>
      </c>
    </row>
    <row r="19" spans="2:11" x14ac:dyDescent="0.25">
      <c r="B19" s="5" t="s">
        <v>1072</v>
      </c>
      <c r="C19" s="5" t="str">
        <f ca="1">VLOOKUP(B19,'SO Dump'!B18:K68,2,0)</f>
        <v>SO3566</v>
      </c>
      <c r="D19" s="6">
        <v>45439</v>
      </c>
      <c r="E19" s="5">
        <v>74</v>
      </c>
      <c r="F19" s="5">
        <v>468</v>
      </c>
      <c r="G19" s="5">
        <f>IFERROR((_xlfn.XLOOKUP(B19,'Customer_Master (Bots X-Y)'!C:C,'Customer_Master (Bots X-Y)'!F:F)),0)</f>
        <v>0</v>
      </c>
      <c r="H19" s="12">
        <v>40690.037232000002</v>
      </c>
      <c r="I19" s="5">
        <v>10</v>
      </c>
      <c r="J19" s="6">
        <v>45439</v>
      </c>
      <c r="K19" s="5" t="s">
        <v>246</v>
      </c>
    </row>
    <row r="20" spans="2:11" x14ac:dyDescent="0.25">
      <c r="B20" s="5" t="s">
        <v>1099</v>
      </c>
      <c r="C20" s="5" t="str">
        <f ca="1">VLOOKUP(B20,'SO Dump'!B19:K69,2,0)</f>
        <v>SO1798</v>
      </c>
      <c r="D20" s="6">
        <v>45309</v>
      </c>
      <c r="E20" s="5">
        <v>78</v>
      </c>
      <c r="F20" s="5">
        <v>194</v>
      </c>
      <c r="G20" s="5">
        <f>IFERROR((_xlfn.XLOOKUP(B20,'Customer_Master (Bots X-Y)'!C:C,'Customer_Master (Bots X-Y)'!F:F)),0)</f>
        <v>0</v>
      </c>
      <c r="H20" s="12">
        <v>17291.517983999998</v>
      </c>
      <c r="I20" s="5">
        <v>15</v>
      </c>
      <c r="J20" s="6">
        <v>45312</v>
      </c>
      <c r="K20" s="5" t="s">
        <v>246</v>
      </c>
    </row>
    <row r="21" spans="2:11" x14ac:dyDescent="0.25">
      <c r="B21" s="5" t="s">
        <v>1072</v>
      </c>
      <c r="C21" s="5" t="str">
        <f ca="1">VLOOKUP(B21,'SO Dump'!B20:K70,2,0)</f>
        <v>SO7363</v>
      </c>
      <c r="D21" s="6">
        <v>45406</v>
      </c>
      <c r="E21" s="5">
        <v>83</v>
      </c>
      <c r="F21" s="5">
        <v>500</v>
      </c>
      <c r="G21" s="5">
        <f>IFERROR((_xlfn.XLOOKUP(B21,'Customer_Master (Bots X-Y)'!C:C,'Customer_Master (Bots X-Y)'!F:F)),0)</f>
        <v>0</v>
      </c>
      <c r="H21" s="12">
        <v>48480.3</v>
      </c>
      <c r="I21" s="5">
        <v>16</v>
      </c>
      <c r="J21" s="6">
        <v>45406</v>
      </c>
      <c r="K21" s="5" t="s">
        <v>246</v>
      </c>
    </row>
    <row r="22" spans="2:11" x14ac:dyDescent="0.25">
      <c r="B22" s="5" t="s">
        <v>1076</v>
      </c>
      <c r="C22" s="5" t="str">
        <f ca="1">VLOOKUP(B22,'SO Dump'!B21:K71,2,0)</f>
        <v>SO7557</v>
      </c>
      <c r="D22" s="6">
        <v>45405</v>
      </c>
      <c r="E22" s="5">
        <v>39</v>
      </c>
      <c r="F22" s="5">
        <v>227</v>
      </c>
      <c r="G22" s="5">
        <f>IFERROR((_xlfn.XLOOKUP(B22,'Customer_Master (Bots X-Y)'!C:C,'Customer_Master (Bots X-Y)'!F:F)),0)</f>
        <v>0</v>
      </c>
      <c r="H22" s="12">
        <v>9220.1162039999999</v>
      </c>
      <c r="I22" s="5">
        <v>19</v>
      </c>
      <c r="J22" s="6">
        <v>45408</v>
      </c>
      <c r="K22" s="5" t="s">
        <v>246</v>
      </c>
    </row>
    <row r="23" spans="2:11" x14ac:dyDescent="0.25">
      <c r="B23" s="5" t="s">
        <v>1050</v>
      </c>
      <c r="C23" s="5" t="str">
        <f ca="1">VLOOKUP(B23,'SO Dump'!B22:K72,2,0)</f>
        <v>SO1009</v>
      </c>
      <c r="D23" s="6">
        <v>45387</v>
      </c>
      <c r="E23" s="5">
        <v>95</v>
      </c>
      <c r="F23" s="5">
        <v>319</v>
      </c>
      <c r="G23" s="5">
        <f>IFERROR((_xlfn.XLOOKUP(B23,'Customer_Master (Bots X-Y)'!C:C,'Customer_Master (Bots X-Y)'!F:F)),0)</f>
        <v>0</v>
      </c>
      <c r="H23" s="12">
        <v>34640.615130000006</v>
      </c>
      <c r="I23" s="5">
        <v>10</v>
      </c>
      <c r="J23" s="6">
        <v>45390</v>
      </c>
      <c r="K23" s="5" t="s">
        <v>246</v>
      </c>
    </row>
    <row r="24" spans="2:11" x14ac:dyDescent="0.25">
      <c r="B24" s="5" t="s">
        <v>1061</v>
      </c>
      <c r="C24" s="5" t="str">
        <f ca="1">VLOOKUP(B24,'SO Dump'!B23:K73,2,0)</f>
        <v>SO7798</v>
      </c>
      <c r="D24" s="6">
        <v>45397</v>
      </c>
      <c r="E24" s="5">
        <v>88</v>
      </c>
      <c r="F24" s="5">
        <v>475</v>
      </c>
      <c r="G24" s="5">
        <f>IFERROR((_xlfn.XLOOKUP(B24,'Customer_Master (Bots X-Y)'!C:C,'Customer_Master (Bots X-Y)'!F:F)),0)</f>
        <v>0</v>
      </c>
      <c r="H24" s="12">
        <v>48801.165599999993</v>
      </c>
      <c r="I24" s="5">
        <v>17</v>
      </c>
      <c r="J24" s="6">
        <v>45397</v>
      </c>
      <c r="K24" s="5" t="s">
        <v>246</v>
      </c>
    </row>
    <row r="25" spans="2:11" x14ac:dyDescent="0.25">
      <c r="B25" s="5" t="s">
        <v>1124</v>
      </c>
      <c r="C25" s="5" t="str">
        <f ca="1">VLOOKUP(B25,'SO Dump'!B24:K74,2,0)</f>
        <v>SO2932</v>
      </c>
      <c r="D25" s="6">
        <v>45432</v>
      </c>
      <c r="E25" s="5">
        <v>62</v>
      </c>
      <c r="F25" s="5">
        <v>334</v>
      </c>
      <c r="G25" s="5">
        <f>IFERROR((_xlfn.XLOOKUP(B25,'Customer_Master (Bots X-Y)'!C:C,'Customer_Master (Bots X-Y)'!F:F)),0)</f>
        <v>0</v>
      </c>
      <c r="H25" s="12">
        <v>24288.827360000003</v>
      </c>
      <c r="I25" s="5">
        <v>12</v>
      </c>
      <c r="J25" s="6">
        <v>45435</v>
      </c>
      <c r="K25" s="5" t="s">
        <v>246</v>
      </c>
    </row>
    <row r="26" spans="2:11" x14ac:dyDescent="0.25">
      <c r="B26" s="5" t="s">
        <v>1092</v>
      </c>
      <c r="C26" s="5" t="str">
        <f ca="1">VLOOKUP(B26,'SO Dump'!B25:K75,2,0)</f>
        <v>SO2454</v>
      </c>
      <c r="D26" s="6">
        <v>45422</v>
      </c>
      <c r="E26" s="5">
        <v>53</v>
      </c>
      <c r="F26" s="5">
        <v>418</v>
      </c>
      <c r="G26" s="5">
        <f>IFERROR((_xlfn.XLOOKUP(B26,'Customer_Master (Bots X-Y)'!C:C,'Customer_Master (Bots X-Y)'!F:F)),0)</f>
        <v>0</v>
      </c>
      <c r="H26" s="12">
        <v>25893.373660000001</v>
      </c>
      <c r="I26" s="5">
        <v>8</v>
      </c>
      <c r="J26" s="6">
        <v>45425</v>
      </c>
      <c r="K26" s="5" t="s">
        <v>246</v>
      </c>
    </row>
    <row r="27" spans="2:11" x14ac:dyDescent="0.25">
      <c r="B27" s="5" t="s">
        <v>1124</v>
      </c>
      <c r="C27" s="5" t="str">
        <f ca="1">VLOOKUP(B27,'SO Dump'!B26:K76,2,0)</f>
        <v>SO4107</v>
      </c>
      <c r="D27" s="6">
        <v>45365</v>
      </c>
      <c r="E27" s="5">
        <v>81</v>
      </c>
      <c r="F27" s="5">
        <v>492</v>
      </c>
      <c r="G27" s="5">
        <f>IFERROR((_xlfn.XLOOKUP(B27,'Customer_Master (Bots X-Y)'!C:C,'Customer_Master (Bots X-Y)'!F:F)),0)</f>
        <v>0</v>
      </c>
      <c r="H27" s="12">
        <v>46931.309280000001</v>
      </c>
      <c r="I27" s="5">
        <v>11</v>
      </c>
      <c r="J27" s="6">
        <v>45368</v>
      </c>
      <c r="K27" s="5" t="s">
        <v>246</v>
      </c>
    </row>
    <row r="28" spans="2:11" x14ac:dyDescent="0.25">
      <c r="B28" s="5" t="s">
        <v>1099</v>
      </c>
      <c r="C28" s="5" t="str">
        <f ca="1">VLOOKUP(B28,'SO Dump'!B27:K77,2,0)</f>
        <v>SO8195</v>
      </c>
      <c r="D28" s="6">
        <v>45414</v>
      </c>
      <c r="E28" s="5">
        <v>92</v>
      </c>
      <c r="F28" s="5">
        <v>276</v>
      </c>
      <c r="G28" s="5">
        <f>IFERROR((_xlfn.XLOOKUP(B28,'Customer_Master (Bots X-Y)'!C:C,'Customer_Master (Bots X-Y)'!F:F)),0)</f>
        <v>0</v>
      </c>
      <c r="H28" s="12">
        <v>29528.102879999999</v>
      </c>
      <c r="I28" s="5">
        <v>10</v>
      </c>
      <c r="J28" s="6">
        <v>45417</v>
      </c>
      <c r="K28" s="5" t="s">
        <v>246</v>
      </c>
    </row>
    <row r="29" spans="2:11" x14ac:dyDescent="0.25">
      <c r="B29" s="5" t="s">
        <v>1136</v>
      </c>
      <c r="C29" s="5" t="str">
        <f ca="1">VLOOKUP(B29,'SO Dump'!B28:K78,2,0)</f>
        <v>SO2993</v>
      </c>
      <c r="D29" s="6">
        <v>45454</v>
      </c>
      <c r="E29" s="5">
        <v>37</v>
      </c>
      <c r="F29" s="5">
        <v>413</v>
      </c>
      <c r="G29" s="5">
        <f>IFERROR((_xlfn.XLOOKUP(B29,'Customer_Master (Bots X-Y)'!C:C,'Customer_Master (Bots X-Y)'!F:F)),0)</f>
        <v>0</v>
      </c>
      <c r="H29" s="12">
        <v>18013.548419999999</v>
      </c>
      <c r="I29" s="5">
        <v>14</v>
      </c>
      <c r="J29" s="6">
        <v>45457</v>
      </c>
      <c r="K29" s="5" t="s">
        <v>246</v>
      </c>
    </row>
    <row r="30" spans="2:11" x14ac:dyDescent="0.25">
      <c r="B30" s="5" t="s">
        <v>1068</v>
      </c>
      <c r="C30" s="5" t="str">
        <f ca="1">VLOOKUP(B30,'SO Dump'!B29:K79,2,0)</f>
        <v>SO8477</v>
      </c>
      <c r="D30" s="6">
        <v>45399</v>
      </c>
      <c r="E30" s="5">
        <v>79</v>
      </c>
      <c r="F30" s="5">
        <v>461</v>
      </c>
      <c r="G30" s="5">
        <f>IFERROR((_xlfn.XLOOKUP(B30,'Customer_Master (Bots X-Y)'!C:C,'Customer_Master (Bots X-Y)'!F:F)),0)</f>
        <v>0</v>
      </c>
      <c r="H30" s="12">
        <v>42759.547900000005</v>
      </c>
      <c r="I30" s="5">
        <v>16</v>
      </c>
      <c r="J30" s="6">
        <v>45402</v>
      </c>
      <c r="K30" s="5" t="s">
        <v>246</v>
      </c>
    </row>
    <row r="31" spans="2:11" x14ac:dyDescent="0.25">
      <c r="B31" s="5" t="s">
        <v>1076</v>
      </c>
      <c r="C31" s="5" t="str">
        <f ca="1">VLOOKUP(B31,'SO Dump'!B30:K80,2,0)</f>
        <v>SO2354</v>
      </c>
      <c r="D31" s="6">
        <v>45434</v>
      </c>
      <c r="E31" s="5">
        <v>47</v>
      </c>
      <c r="F31" s="5">
        <v>254</v>
      </c>
      <c r="G31" s="5">
        <f>IFERROR((_xlfn.XLOOKUP(B31,'Customer_Master (Bots X-Y)'!C:C,'Customer_Master (Bots X-Y)'!F:F)),0)</f>
        <v>0</v>
      </c>
      <c r="H31" s="12">
        <v>14086.84</v>
      </c>
      <c r="I31" s="5">
        <v>12</v>
      </c>
      <c r="J31" s="6">
        <v>45437</v>
      </c>
      <c r="K31" s="5" t="s">
        <v>246</v>
      </c>
    </row>
    <row r="32" spans="2:11" x14ac:dyDescent="0.25">
      <c r="B32" s="5" t="s">
        <v>1136</v>
      </c>
      <c r="C32" s="5" t="str">
        <f ca="1">VLOOKUP(B32,'SO Dump'!B31:K81,2,0)</f>
        <v>SO6111</v>
      </c>
      <c r="D32" s="6">
        <v>45418</v>
      </c>
      <c r="E32" s="5">
        <v>56</v>
      </c>
      <c r="F32" s="5">
        <v>397</v>
      </c>
      <c r="G32" s="5">
        <f>IFERROR((_xlfn.XLOOKUP(B32,'Customer_Master (Bots X-Y)'!C:C,'Customer_Master (Bots X-Y)'!F:F)),0)</f>
        <v>0</v>
      </c>
      <c r="H32" s="12">
        <v>26233.760000000002</v>
      </c>
      <c r="I32" s="5">
        <v>7</v>
      </c>
      <c r="J32" s="6">
        <v>45421</v>
      </c>
      <c r="K32" s="5" t="s">
        <v>246</v>
      </c>
    </row>
    <row r="33" spans="2:11" x14ac:dyDescent="0.25">
      <c r="B33" s="5" t="s">
        <v>1092</v>
      </c>
      <c r="C33" s="5" t="str">
        <f ca="1">VLOOKUP(B33,'SO Dump'!B32:K82,2,0)</f>
        <v>SO6640</v>
      </c>
      <c r="D33" s="6">
        <v>45360</v>
      </c>
      <c r="E33" s="5">
        <v>84</v>
      </c>
      <c r="F33" s="5">
        <v>312</v>
      </c>
      <c r="G33" s="5">
        <f>IFERROR((_xlfn.XLOOKUP(B33,'Customer_Master (Bots X-Y)'!C:C,'Customer_Master (Bots X-Y)'!F:F)),0)</f>
        <v>0</v>
      </c>
      <c r="H33" s="12">
        <v>30879.051839999996</v>
      </c>
      <c r="I33" s="5">
        <v>9</v>
      </c>
      <c r="J33" s="6">
        <v>45363</v>
      </c>
      <c r="K33" s="5" t="s">
        <v>246</v>
      </c>
    </row>
    <row r="34" spans="2:11" x14ac:dyDescent="0.25">
      <c r="B34" s="5" t="s">
        <v>1124</v>
      </c>
      <c r="C34" s="5" t="str">
        <f ca="1">VLOOKUP(B34,'SO Dump'!B33:K83,2,0)</f>
        <v>SO2994</v>
      </c>
      <c r="D34" s="6">
        <v>45399</v>
      </c>
      <c r="E34" s="5">
        <v>68</v>
      </c>
      <c r="F34" s="5">
        <v>498</v>
      </c>
      <c r="G34" s="5">
        <f>IFERROR((_xlfn.XLOOKUP(B34,'Customer_Master (Bots X-Y)'!C:C,'Customer_Master (Bots X-Y)'!F:F)),0)</f>
        <v>0</v>
      </c>
      <c r="H34" s="12">
        <v>39959.520000000004</v>
      </c>
      <c r="I34" s="5">
        <v>11</v>
      </c>
      <c r="J34" s="6">
        <v>45402</v>
      </c>
      <c r="K34" s="5" t="s">
        <v>246</v>
      </c>
    </row>
    <row r="35" spans="2:11" x14ac:dyDescent="0.25">
      <c r="B35" s="5" t="s">
        <v>1099</v>
      </c>
      <c r="C35" s="5" t="str">
        <f ca="1">VLOOKUP(B35,'SO Dump'!B34:K84,2,0)</f>
        <v>SO8058</v>
      </c>
      <c r="D35" s="6">
        <v>45433</v>
      </c>
      <c r="E35" s="5">
        <v>91</v>
      </c>
      <c r="F35" s="5">
        <v>269</v>
      </c>
      <c r="G35" s="5">
        <f>IFERROR((_xlfn.XLOOKUP(B35,'Customer_Master (Bots X-Y)'!C:C,'Customer_Master (Bots X-Y)'!F:F)),0)</f>
        <v>0</v>
      </c>
      <c r="H35" s="12">
        <v>28856.334779999997</v>
      </c>
      <c r="I35" s="5">
        <v>10</v>
      </c>
      <c r="J35" s="6">
        <v>45436</v>
      </c>
      <c r="K35" s="5" t="s">
        <v>246</v>
      </c>
    </row>
    <row r="36" spans="2:11" x14ac:dyDescent="0.25">
      <c r="B36" s="5" t="s">
        <v>1076</v>
      </c>
      <c r="C36" s="5" t="str">
        <f ca="1">VLOOKUP(B36,'SO Dump'!B35:K85,2,0)</f>
        <v>SO1979</v>
      </c>
      <c r="D36" s="6">
        <v>45468</v>
      </c>
      <c r="E36" s="5">
        <v>53</v>
      </c>
      <c r="F36" s="5">
        <v>345</v>
      </c>
      <c r="G36" s="5">
        <f>IFERROR((_xlfn.XLOOKUP(B36,'Customer_Master (Bots X-Y)'!C:C,'Customer_Master (Bots X-Y)'!F:F)),0)</f>
        <v>0</v>
      </c>
      <c r="H36" s="12">
        <v>21468.4185</v>
      </c>
      <c r="I36" s="5">
        <v>12</v>
      </c>
      <c r="J36" s="6">
        <v>45471</v>
      </c>
      <c r="K36" s="5" t="s">
        <v>246</v>
      </c>
    </row>
    <row r="37" spans="2:11" x14ac:dyDescent="0.25">
      <c r="B37" s="5" t="s">
        <v>1092</v>
      </c>
      <c r="C37" s="5" t="str">
        <f ca="1">VLOOKUP(B37,'SO Dump'!B36:K86,2,0)</f>
        <v>SO4388</v>
      </c>
      <c r="D37" s="6">
        <v>45454</v>
      </c>
      <c r="E37" s="5">
        <v>72</v>
      </c>
      <c r="F37" s="5">
        <v>421</v>
      </c>
      <c r="G37" s="5">
        <f>IFERROR((_xlfn.XLOOKUP(B37,'Customer_Master (Bots X-Y)'!C:C,'Customer_Master (Bots X-Y)'!F:F)),0)</f>
        <v>0</v>
      </c>
      <c r="H37" s="12">
        <v>35768.160000000003</v>
      </c>
      <c r="I37" s="5">
        <v>14</v>
      </c>
      <c r="J37" s="6">
        <v>45457</v>
      </c>
      <c r="K37" s="5" t="s">
        <v>246</v>
      </c>
    </row>
    <row r="38" spans="2:11" x14ac:dyDescent="0.25">
      <c r="B38" s="5" t="s">
        <v>1050</v>
      </c>
      <c r="C38" s="5" t="str">
        <f ca="1">VLOOKUP(B38,'SO Dump'!B37:K87,2,0)</f>
        <v>SO6207</v>
      </c>
      <c r="D38" s="6">
        <v>45475</v>
      </c>
      <c r="E38" s="5">
        <v>88</v>
      </c>
      <c r="F38" s="5">
        <v>412</v>
      </c>
      <c r="G38" s="5">
        <f>IFERROR((_xlfn.XLOOKUP(B38,'Customer_Master (Bots X-Y)'!C:C,'Customer_Master (Bots X-Y)'!F:F)),0)</f>
        <v>0</v>
      </c>
      <c r="H38" s="12">
        <v>42782.080000000002</v>
      </c>
      <c r="I38" s="5">
        <v>10</v>
      </c>
      <c r="J38" s="6">
        <v>45478</v>
      </c>
      <c r="K38" s="5" t="s">
        <v>246</v>
      </c>
    </row>
    <row r="39" spans="2:11" x14ac:dyDescent="0.25">
      <c r="B39" s="5" t="s">
        <v>1061</v>
      </c>
      <c r="C39" s="5" t="str">
        <f ca="1">VLOOKUP(B39,'SO Dump'!B38:K88,2,0)</f>
        <v>SO1794</v>
      </c>
      <c r="D39" s="6">
        <v>45492</v>
      </c>
      <c r="E39" s="5">
        <v>61</v>
      </c>
      <c r="F39" s="5">
        <v>385</v>
      </c>
      <c r="G39" s="5">
        <f>IFERROR((_xlfn.XLOOKUP(B39,'Customer_Master (Bots X-Y)'!C:C,'Customer_Master (Bots X-Y)'!F:F)),0)</f>
        <v>0</v>
      </c>
      <c r="H39" s="12">
        <v>27573.738500000003</v>
      </c>
      <c r="I39" s="5">
        <v>12</v>
      </c>
      <c r="J39" s="6">
        <v>45495</v>
      </c>
      <c r="K39" s="5" t="s">
        <v>246</v>
      </c>
    </row>
    <row r="40" spans="2:11" x14ac:dyDescent="0.25">
      <c r="B40" s="5" t="s">
        <v>1124</v>
      </c>
      <c r="C40" s="5" t="str">
        <f ca="1">VLOOKUP(B40,'SO Dump'!B39:K89,2,0)</f>
        <v>SO9474</v>
      </c>
      <c r="D40" s="6">
        <v>45498</v>
      </c>
      <c r="E40" s="5">
        <v>92</v>
      </c>
      <c r="F40" s="5">
        <v>407</v>
      </c>
      <c r="G40" s="5">
        <f>IFERROR((_xlfn.XLOOKUP(B40,'Customer_Master (Bots X-Y)'!C:C,'Customer_Master (Bots X-Y)'!F:F)),0)</f>
        <v>0</v>
      </c>
      <c r="H40" s="12">
        <v>44183.92</v>
      </c>
      <c r="I40" s="5">
        <v>14</v>
      </c>
      <c r="J40" s="6">
        <v>45501</v>
      </c>
      <c r="K40" s="5" t="s">
        <v>246</v>
      </c>
    </row>
    <row r="41" spans="2:11" x14ac:dyDescent="0.25">
      <c r="B41" s="5" t="s">
        <v>1092</v>
      </c>
      <c r="C41" s="5" t="str">
        <f ca="1">VLOOKUP(B41,'SO Dump'!B40:K90,2,0)</f>
        <v>SO1930</v>
      </c>
      <c r="D41" s="6">
        <v>45503</v>
      </c>
      <c r="E41" s="5">
        <v>77</v>
      </c>
      <c r="F41" s="5">
        <v>419</v>
      </c>
      <c r="G41" s="5">
        <f>IFERROR((_xlfn.XLOOKUP(B41,'Customer_Master (Bots X-Y)'!C:C,'Customer_Master (Bots X-Y)'!F:F)),0)</f>
        <v>0</v>
      </c>
      <c r="H41" s="12">
        <v>38032.269659999998</v>
      </c>
      <c r="I41" s="5">
        <v>12</v>
      </c>
      <c r="J41" s="6">
        <v>45506</v>
      </c>
      <c r="K41" s="5" t="s">
        <v>246</v>
      </c>
    </row>
    <row r="42" spans="2:11" x14ac:dyDescent="0.25">
      <c r="B42" s="5" t="s">
        <v>1099</v>
      </c>
      <c r="C42" s="5" t="str">
        <f ca="1">VLOOKUP(B42,'SO Dump'!B41:K91,2,0)</f>
        <v>SO4555</v>
      </c>
      <c r="D42" s="6">
        <v>45509</v>
      </c>
      <c r="E42" s="5">
        <v>85</v>
      </c>
      <c r="F42" s="5">
        <v>391</v>
      </c>
      <c r="G42" s="5">
        <f>IFERROR((_xlfn.XLOOKUP(B42,'Customer_Master (Bots X-Y)'!C:C,'Customer_Master (Bots X-Y)'!F:F)),0)</f>
        <v>0</v>
      </c>
      <c r="H42" s="12">
        <v>39217.300000000003</v>
      </c>
      <c r="I42" s="5">
        <v>10</v>
      </c>
      <c r="J42" s="6">
        <v>45512</v>
      </c>
      <c r="K42" s="5" t="s">
        <v>246</v>
      </c>
    </row>
    <row r="43" spans="2:11" x14ac:dyDescent="0.25">
      <c r="B43" s="5" t="s">
        <v>1076</v>
      </c>
      <c r="C43" s="5" t="str">
        <f ca="1">VLOOKUP(B43,'SO Dump'!B42:K92,2,0)</f>
        <v>SO9362</v>
      </c>
      <c r="D43" s="6">
        <v>45516</v>
      </c>
      <c r="E43" s="5">
        <v>63</v>
      </c>
      <c r="F43" s="5">
        <v>412</v>
      </c>
      <c r="G43" s="5">
        <f>IFERROR((_xlfn.XLOOKUP(B43,'Customer_Master (Bots X-Y)'!C:C,'Customer_Master (Bots X-Y)'!F:F)),0)</f>
        <v>0</v>
      </c>
      <c r="H43" s="12">
        <v>30582.137880000002</v>
      </c>
      <c r="I43" s="5">
        <v>11</v>
      </c>
      <c r="J43" s="6">
        <v>45519</v>
      </c>
      <c r="K43" s="5" t="s">
        <v>246</v>
      </c>
    </row>
    <row r="44" spans="2:11" x14ac:dyDescent="0.25">
      <c r="B44" s="5" t="s">
        <v>1050</v>
      </c>
      <c r="C44" s="5" t="str">
        <f ca="1">VLOOKUP(B44,'SO Dump'!B43:K93,2,0)</f>
        <v>SO2230</v>
      </c>
      <c r="D44" s="6">
        <v>45524</v>
      </c>
      <c r="E44" s="5">
        <v>88</v>
      </c>
      <c r="F44" s="5">
        <v>423</v>
      </c>
      <c r="G44" s="5">
        <f>IFERROR((_xlfn.XLOOKUP(B44,'Customer_Master (Bots X-Y)'!C:C,'Customer_Master (Bots X-Y)'!F:F)),0)</f>
        <v>0</v>
      </c>
      <c r="H44" s="12">
        <v>43858.433519999999</v>
      </c>
      <c r="I44" s="5">
        <v>10</v>
      </c>
      <c r="J44" s="6">
        <v>45527</v>
      </c>
      <c r="K44" s="5" t="s">
        <v>246</v>
      </c>
    </row>
    <row r="45" spans="2:11" x14ac:dyDescent="0.25">
      <c r="B45" s="5" t="s">
        <v>1061</v>
      </c>
      <c r="C45" s="5" t="str">
        <f ca="1">VLOOKUP(B45,'SO Dump'!B44:K94,2,0)</f>
        <v>SO2150</v>
      </c>
      <c r="D45" s="6">
        <v>45529</v>
      </c>
      <c r="E45" s="5">
        <v>92</v>
      </c>
      <c r="F45" s="5">
        <v>409</v>
      </c>
      <c r="G45" s="5">
        <f>IFERROR((_xlfn.XLOOKUP(B45,'Customer_Master (Bots X-Y)'!C:C,'Customer_Master (Bots X-Y)'!F:F)),0)</f>
        <v>0</v>
      </c>
      <c r="H45" s="12">
        <v>44401.039999999994</v>
      </c>
      <c r="I45" s="5">
        <v>12</v>
      </c>
      <c r="J45" s="6">
        <v>45532</v>
      </c>
      <c r="K45" s="5" t="s">
        <v>246</v>
      </c>
    </row>
    <row r="46" spans="2:11" x14ac:dyDescent="0.25">
      <c r="B46" s="5" t="s">
        <v>1124</v>
      </c>
      <c r="C46" s="5" t="str">
        <f ca="1">VLOOKUP(B46,'SO Dump'!B45:K95,2,0)</f>
        <v>SO9307</v>
      </c>
      <c r="D46" s="6">
        <v>45534</v>
      </c>
      <c r="E46" s="5">
        <v>68</v>
      </c>
      <c r="F46" s="5">
        <v>412</v>
      </c>
      <c r="G46" s="5">
        <f>IFERROR((_xlfn.XLOOKUP(B46,'Customer_Master (Bots X-Y)'!C:C,'Customer_Master (Bots X-Y)'!F:F)),0)</f>
        <v>0</v>
      </c>
      <c r="H46" s="12">
        <v>33058.879999999997</v>
      </c>
      <c r="I46" s="5">
        <v>14</v>
      </c>
      <c r="J46" s="6">
        <v>45537</v>
      </c>
      <c r="K46" s="5" t="s">
        <v>246</v>
      </c>
    </row>
    <row r="47" spans="2:11" x14ac:dyDescent="0.25">
      <c r="B47" s="5" t="s">
        <v>1092</v>
      </c>
      <c r="C47" s="5" t="str">
        <f ca="1">VLOOKUP(B47,'SO Dump'!B46:K96,2,0)</f>
        <v>SO3506</v>
      </c>
      <c r="D47" s="6">
        <v>45540</v>
      </c>
      <c r="E47" s="5">
        <v>77</v>
      </c>
      <c r="F47" s="5">
        <v>416</v>
      </c>
      <c r="G47" s="5">
        <f>IFERROR((_xlfn.XLOOKUP(B47,'Customer_Master (Bots X-Y)'!C:C,'Customer_Master (Bots X-Y)'!F:F)),0)</f>
        <v>0</v>
      </c>
      <c r="H47" s="12">
        <v>37741.063359999993</v>
      </c>
      <c r="I47" s="5">
        <v>12</v>
      </c>
      <c r="J47" s="6">
        <v>45543</v>
      </c>
      <c r="K47" s="5" t="s">
        <v>246</v>
      </c>
    </row>
    <row r="48" spans="2:11" x14ac:dyDescent="0.25">
      <c r="B48" s="5" t="s">
        <v>1099</v>
      </c>
      <c r="C48" s="5" t="str">
        <f ca="1">VLOOKUP(B48,'SO Dump'!B47:K97,2,0)</f>
        <v>SO4550</v>
      </c>
      <c r="D48" s="6">
        <v>45547</v>
      </c>
      <c r="E48" s="5">
        <v>85</v>
      </c>
      <c r="F48" s="5">
        <v>398</v>
      </c>
      <c r="G48" s="5">
        <f>IFERROR((_xlfn.XLOOKUP(B48,'Customer_Master (Bots X-Y)'!C:C,'Customer_Master (Bots X-Y)'!F:F)),0)</f>
        <v>0</v>
      </c>
      <c r="H48" s="12">
        <v>39919.399999999994</v>
      </c>
      <c r="I48" s="5">
        <v>10</v>
      </c>
      <c r="J48" s="6">
        <v>45550</v>
      </c>
      <c r="K48" s="5" t="s">
        <v>246</v>
      </c>
    </row>
    <row r="49" spans="2:11" x14ac:dyDescent="0.25">
      <c r="B49" s="5" t="s">
        <v>1076</v>
      </c>
      <c r="C49" s="5" t="str">
        <f ca="1">VLOOKUP(B49,'SO Dump'!B48:K98,2,0)</f>
        <v>SO4996</v>
      </c>
      <c r="D49" s="6">
        <v>45554</v>
      </c>
      <c r="E49" s="5">
        <v>63</v>
      </c>
      <c r="F49" s="5">
        <v>414</v>
      </c>
      <c r="G49" s="5">
        <f>IFERROR((_xlfn.XLOOKUP(B49,'Customer_Master (Bots X-Y)'!C:C,'Customer_Master (Bots X-Y)'!F:F)),0)</f>
        <v>0</v>
      </c>
      <c r="H49" s="12">
        <v>30715.206480000001</v>
      </c>
      <c r="I49" s="5">
        <v>11</v>
      </c>
      <c r="J49" s="6">
        <v>45557</v>
      </c>
      <c r="K49" s="5" t="s">
        <v>246</v>
      </c>
    </row>
    <row r="50" spans="2:11" x14ac:dyDescent="0.25">
      <c r="B50" s="5" t="s">
        <v>1050</v>
      </c>
      <c r="C50" s="5" t="str">
        <f ca="1">VLOOKUP(B50,'SO Dump'!B49:K99,2,0)</f>
        <v>SO7101</v>
      </c>
      <c r="D50" s="6">
        <v>45561</v>
      </c>
      <c r="E50" s="5">
        <v>88</v>
      </c>
      <c r="F50" s="5">
        <v>425</v>
      </c>
      <c r="G50" s="5">
        <f>IFERROR((_xlfn.XLOOKUP(B50,'Customer_Master (Bots X-Y)'!C:C,'Customer_Master (Bots X-Y)'!F:F)),0)</f>
        <v>0</v>
      </c>
      <c r="H50" s="12">
        <v>44132</v>
      </c>
      <c r="I50" s="5">
        <v>10</v>
      </c>
      <c r="J50" s="6">
        <v>45564</v>
      </c>
      <c r="K50" s="5" t="s">
        <v>246</v>
      </c>
    </row>
    <row r="51" spans="2:11" x14ac:dyDescent="0.25">
      <c r="B51" s="5" t="s">
        <v>1061</v>
      </c>
      <c r="C51" s="5" t="str">
        <f ca="1">VLOOKUP(B51,'SO Dump'!B50:K100,2,0)</f>
        <v>SO5366</v>
      </c>
      <c r="D51" s="6">
        <v>45566</v>
      </c>
      <c r="E51" s="5">
        <v>92</v>
      </c>
      <c r="F51" s="5">
        <v>411</v>
      </c>
      <c r="G51" s="5">
        <f>IFERROR((_xlfn.XLOOKUP(B51,'Customer_Master (Bots X-Y)'!C:C,'Customer_Master (Bots X-Y)'!F:F)),0)</f>
        <v>0</v>
      </c>
      <c r="H51" s="12">
        <v>44551.232759999999</v>
      </c>
      <c r="I51" s="5">
        <v>12</v>
      </c>
      <c r="J51" s="6">
        <v>45569</v>
      </c>
      <c r="K51" s="5" t="s">
        <v>246</v>
      </c>
    </row>
    <row r="52" spans="2:11" x14ac:dyDescent="0.25">
      <c r="B52" s="5" t="s">
        <v>1124</v>
      </c>
      <c r="C52" s="5" t="str">
        <f ca="1">VLOOKUP(B52,'SO Dump'!B51:K101,2,0)</f>
        <v>SO1984</v>
      </c>
      <c r="D52" s="6">
        <v>45572</v>
      </c>
      <c r="E52" s="5">
        <v>68</v>
      </c>
      <c r="F52" s="5">
        <v>415</v>
      </c>
      <c r="G52" s="5">
        <f>IFERROR((_xlfn.XLOOKUP(B52,'Customer_Master (Bots X-Y)'!C:C,'Customer_Master (Bots X-Y)'!F:F)),0)</f>
        <v>0</v>
      </c>
      <c r="H52" s="12">
        <v>33299.599999999999</v>
      </c>
      <c r="I52" s="5">
        <v>14</v>
      </c>
      <c r="J52" s="6">
        <v>45575</v>
      </c>
      <c r="K52" s="5" t="s">
        <v>246</v>
      </c>
    </row>
  </sheetData>
  <autoFilter ref="B2:K52" xr:uid="{1D8B421F-1E17-47CD-8357-B710793AC38C}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17D5E-5626-4CF0-88DD-7F80D6BA0A7D}">
  <sheetPr>
    <tabColor rgb="FF00B0F0"/>
  </sheetPr>
  <dimension ref="B2:S73"/>
  <sheetViews>
    <sheetView showGridLines="0" topLeftCell="B3" workbookViewId="0">
      <selection activeCell="G4" sqref="G4"/>
    </sheetView>
  </sheetViews>
  <sheetFormatPr defaultRowHeight="15" x14ac:dyDescent="0.25"/>
  <cols>
    <col min="1" max="1" width="3.5703125" customWidth="1"/>
    <col min="2" max="2" width="6.42578125" bestFit="1" customWidth="1"/>
    <col min="3" max="3" width="12.28515625" bestFit="1" customWidth="1"/>
    <col min="4" max="4" width="10" bestFit="1" customWidth="1"/>
    <col min="5" max="5" width="12.7109375" bestFit="1" customWidth="1"/>
    <col min="6" max="6" width="12.42578125" customWidth="1"/>
    <col min="7" max="7" width="17" bestFit="1" customWidth="1"/>
    <col min="8" max="8" width="9.5703125" bestFit="1" customWidth="1"/>
    <col min="9" max="9" width="10.5703125" bestFit="1" customWidth="1"/>
    <col min="10" max="10" width="11.42578125" bestFit="1" customWidth="1"/>
    <col min="11" max="11" width="13" bestFit="1" customWidth="1"/>
    <col min="12" max="12" width="14.140625" bestFit="1" customWidth="1"/>
    <col min="13" max="13" width="13" bestFit="1" customWidth="1"/>
    <col min="14" max="14" width="9.140625" bestFit="1" customWidth="1"/>
    <col min="15" max="15" width="16.85546875" bestFit="1" customWidth="1"/>
    <col min="16" max="16" width="15.140625" bestFit="1" customWidth="1"/>
    <col min="17" max="17" width="13.42578125" bestFit="1" customWidth="1"/>
    <col min="18" max="18" width="14.85546875" bestFit="1" customWidth="1"/>
    <col min="19" max="19" width="13.5703125" bestFit="1" customWidth="1"/>
    <col min="20" max="20" width="17.85546875" bestFit="1" customWidth="1"/>
  </cols>
  <sheetData>
    <row r="2" spans="2:19" ht="15.75" thickBot="1" x14ac:dyDescent="0.3">
      <c r="B2" s="61"/>
      <c r="G2" s="61"/>
    </row>
    <row r="3" spans="2:19" s="70" customFormat="1" ht="15.75" thickBot="1" x14ac:dyDescent="0.3">
      <c r="B3" s="62"/>
      <c r="C3" s="63"/>
      <c r="D3" s="64"/>
      <c r="E3" s="65">
        <v>45747</v>
      </c>
      <c r="F3" s="66"/>
      <c r="G3" s="67">
        <v>45747</v>
      </c>
      <c r="H3" s="68">
        <f t="shared" ref="H3:O3" si="0">SUBTOTAL(9,H5:H54)</f>
        <v>0</v>
      </c>
      <c r="I3" s="68">
        <f t="shared" si="0"/>
        <v>0</v>
      </c>
      <c r="J3" s="68">
        <f t="shared" si="0"/>
        <v>0</v>
      </c>
      <c r="K3" s="68">
        <f t="shared" si="0"/>
        <v>116299.63416</v>
      </c>
      <c r="L3" s="68">
        <f t="shared" si="0"/>
        <v>1099112.1658660001</v>
      </c>
      <c r="M3" s="68">
        <f t="shared" si="0"/>
        <v>221320.55904399999</v>
      </c>
      <c r="N3" s="68">
        <f t="shared" si="0"/>
        <v>0</v>
      </c>
      <c r="O3" s="69">
        <f t="shared" si="0"/>
        <v>0</v>
      </c>
    </row>
    <row r="4" spans="2:19" s="70" customFormat="1" ht="15.75" thickBot="1" x14ac:dyDescent="0.3">
      <c r="B4" s="71" t="s">
        <v>1190</v>
      </c>
      <c r="C4" s="72" t="s">
        <v>1024</v>
      </c>
      <c r="D4" s="73" t="s">
        <v>1191</v>
      </c>
      <c r="E4" s="74" t="s">
        <v>703</v>
      </c>
      <c r="F4" s="66"/>
      <c r="G4" s="75" t="s">
        <v>1192</v>
      </c>
      <c r="H4" s="76" t="s">
        <v>1193</v>
      </c>
      <c r="I4" s="76" t="s">
        <v>1194</v>
      </c>
      <c r="J4" s="76" t="s">
        <v>1195</v>
      </c>
      <c r="K4" s="76" t="s">
        <v>1196</v>
      </c>
      <c r="L4" s="76" t="s">
        <v>1197</v>
      </c>
      <c r="M4" s="76" t="s">
        <v>1198</v>
      </c>
      <c r="N4" s="76" t="s">
        <v>1199</v>
      </c>
      <c r="O4" s="77" t="s">
        <v>1200</v>
      </c>
    </row>
    <row r="5" spans="2:19" s="82" customFormat="1" x14ac:dyDescent="0.25">
      <c r="B5" s="78">
        <v>1</v>
      </c>
      <c r="C5" s="79" t="s">
        <v>1050</v>
      </c>
      <c r="D5" s="80">
        <f>'O2C_Sample (Bots 1-20) sale reg'!AD2</f>
        <v>10919.130000000001</v>
      </c>
      <c r="E5" s="81">
        <v>45317</v>
      </c>
      <c r="G5" s="83">
        <f t="shared" ref="G5:G54" si="1">$G$3-E5+1</f>
        <v>431</v>
      </c>
      <c r="H5" s="84">
        <f t="shared" ref="H5:H54" si="2">IF(G5&lt;=30,D5,0)</f>
        <v>0</v>
      </c>
      <c r="I5" s="84">
        <f t="shared" ref="I5:I54" si="3">IF(AND(G5&gt;30,G5&lt;=60),D5,0)</f>
        <v>0</v>
      </c>
      <c r="J5" s="84">
        <f t="shared" ref="J5:J54" si="4">IF(AND(G5&gt;60,G5&lt;=90),D5,0)</f>
        <v>0</v>
      </c>
      <c r="K5" s="84">
        <f t="shared" ref="K5:K54" si="5">IF(AND(G5&gt;90,G5&lt;=180),D5,0)</f>
        <v>0</v>
      </c>
      <c r="L5" s="84">
        <f t="shared" ref="L5:L54" si="6">IF(AND(G5&gt;180,G5&lt;=365),D5,0)</f>
        <v>0</v>
      </c>
      <c r="M5" s="84">
        <f t="shared" ref="M5:M54" si="7">IF(AND(G5&gt;365,G5&lt;=730),D5,0)</f>
        <v>10919.130000000001</v>
      </c>
      <c r="N5" s="84">
        <f t="shared" ref="N5:N54" si="8">IF(AND(G5&gt;730,G5&lt;=1095),D5,0)</f>
        <v>0</v>
      </c>
      <c r="O5" s="85">
        <f t="shared" ref="O5:O54" si="9">IF(G5&gt;1095,D5,0)</f>
        <v>0</v>
      </c>
      <c r="Q5" s="2" t="s">
        <v>1201</v>
      </c>
      <c r="R5" s="2" t="s">
        <v>1202</v>
      </c>
      <c r="S5"/>
    </row>
    <row r="6" spans="2:19" x14ac:dyDescent="0.25">
      <c r="B6" s="86">
        <f>B5+1</f>
        <v>2</v>
      </c>
      <c r="C6" s="5" t="s">
        <v>1050</v>
      </c>
      <c r="D6" s="58">
        <f>'O2C_Sample (Bots 1-20) sale reg'!AD3</f>
        <v>5976.0609119999999</v>
      </c>
      <c r="E6" s="87">
        <v>45317</v>
      </c>
      <c r="G6" s="88">
        <f t="shared" si="1"/>
        <v>431</v>
      </c>
      <c r="H6" s="89">
        <f t="shared" si="2"/>
        <v>0</v>
      </c>
      <c r="I6" s="89">
        <f t="shared" si="3"/>
        <v>0</v>
      </c>
      <c r="J6" s="89">
        <f t="shared" si="4"/>
        <v>0</v>
      </c>
      <c r="K6" s="89">
        <f t="shared" si="5"/>
        <v>0</v>
      </c>
      <c r="L6" s="89">
        <f t="shared" si="6"/>
        <v>0</v>
      </c>
      <c r="M6" s="89">
        <f t="shared" si="7"/>
        <v>5976.0609119999999</v>
      </c>
      <c r="N6" s="89">
        <f t="shared" si="8"/>
        <v>0</v>
      </c>
      <c r="O6" s="90">
        <f t="shared" si="9"/>
        <v>0</v>
      </c>
      <c r="Q6" s="91" t="s">
        <v>1068</v>
      </c>
      <c r="R6" s="23">
        <v>58996.676412000001</v>
      </c>
    </row>
    <row r="7" spans="2:19" x14ac:dyDescent="0.25">
      <c r="B7" s="86">
        <f t="shared" ref="B7:B54" si="10">B6+1</f>
        <v>3</v>
      </c>
      <c r="C7" s="5" t="s">
        <v>1057</v>
      </c>
      <c r="D7" s="58">
        <f>'O2C_Sample (Bots 1-20) sale reg'!AD4</f>
        <v>30972.526129999998</v>
      </c>
      <c r="E7" s="87">
        <v>45354</v>
      </c>
      <c r="G7" s="88">
        <f t="shared" si="1"/>
        <v>394</v>
      </c>
      <c r="H7" s="89">
        <f t="shared" si="2"/>
        <v>0</v>
      </c>
      <c r="I7" s="89">
        <f t="shared" si="3"/>
        <v>0</v>
      </c>
      <c r="J7" s="89">
        <f t="shared" si="4"/>
        <v>0</v>
      </c>
      <c r="K7" s="89">
        <f t="shared" si="5"/>
        <v>0</v>
      </c>
      <c r="L7" s="89">
        <f t="shared" si="6"/>
        <v>0</v>
      </c>
      <c r="M7" s="89">
        <f t="shared" si="7"/>
        <v>30972.526129999998</v>
      </c>
      <c r="N7" s="89">
        <f t="shared" si="8"/>
        <v>0</v>
      </c>
      <c r="O7" s="90">
        <f t="shared" si="9"/>
        <v>0</v>
      </c>
      <c r="Q7" s="91" t="s">
        <v>1057</v>
      </c>
      <c r="R7" s="23">
        <v>115302.35196799999</v>
      </c>
    </row>
    <row r="8" spans="2:19" x14ac:dyDescent="0.25">
      <c r="B8" s="86">
        <f t="shared" si="10"/>
        <v>4</v>
      </c>
      <c r="C8" s="5" t="s">
        <v>1061</v>
      </c>
      <c r="D8" s="58">
        <f>'O2C_Sample (Bots 1-20) sale reg'!AD5</f>
        <v>12918.124800000001</v>
      </c>
      <c r="E8" s="87">
        <v>45480</v>
      </c>
      <c r="G8" s="88">
        <f t="shared" si="1"/>
        <v>268</v>
      </c>
      <c r="H8" s="89">
        <f t="shared" si="2"/>
        <v>0</v>
      </c>
      <c r="I8" s="89">
        <f t="shared" si="3"/>
        <v>0</v>
      </c>
      <c r="J8" s="89">
        <f t="shared" si="4"/>
        <v>0</v>
      </c>
      <c r="K8" s="89">
        <f t="shared" si="5"/>
        <v>0</v>
      </c>
      <c r="L8" s="89">
        <f t="shared" si="6"/>
        <v>12918.124800000001</v>
      </c>
      <c r="M8" s="89">
        <f t="shared" si="7"/>
        <v>0</v>
      </c>
      <c r="N8" s="89">
        <f t="shared" si="8"/>
        <v>0</v>
      </c>
      <c r="O8" s="90">
        <f t="shared" si="9"/>
        <v>0</v>
      </c>
      <c r="Q8" s="91" t="s">
        <v>1072</v>
      </c>
      <c r="R8" s="23">
        <v>90243.361184000009</v>
      </c>
    </row>
    <row r="9" spans="2:19" x14ac:dyDescent="0.25">
      <c r="B9" s="86">
        <f t="shared" si="10"/>
        <v>5</v>
      </c>
      <c r="C9" s="5" t="s">
        <v>1057</v>
      </c>
      <c r="D9" s="58">
        <f>'O2C_Sample (Bots 1-20) sale reg'!AD6</f>
        <v>29457.203052000001</v>
      </c>
      <c r="E9" s="87">
        <v>45419</v>
      </c>
      <c r="G9" s="88">
        <f t="shared" si="1"/>
        <v>329</v>
      </c>
      <c r="H9" s="89">
        <f t="shared" si="2"/>
        <v>0</v>
      </c>
      <c r="I9" s="89">
        <f t="shared" si="3"/>
        <v>0</v>
      </c>
      <c r="J9" s="89">
        <f t="shared" si="4"/>
        <v>0</v>
      </c>
      <c r="K9" s="89">
        <f t="shared" si="5"/>
        <v>0</v>
      </c>
      <c r="L9" s="89">
        <f t="shared" si="6"/>
        <v>29457.203052000001</v>
      </c>
      <c r="M9" s="89">
        <f t="shared" si="7"/>
        <v>0</v>
      </c>
      <c r="N9" s="89">
        <f t="shared" si="8"/>
        <v>0</v>
      </c>
      <c r="O9" s="90">
        <f t="shared" si="9"/>
        <v>0</v>
      </c>
      <c r="Q9" s="91" t="s">
        <v>1136</v>
      </c>
      <c r="R9" s="23">
        <v>44247.308420000001</v>
      </c>
    </row>
    <row r="10" spans="2:19" x14ac:dyDescent="0.25">
      <c r="B10" s="86">
        <f t="shared" si="10"/>
        <v>6</v>
      </c>
      <c r="C10" s="5" t="s">
        <v>1068</v>
      </c>
      <c r="D10" s="58">
        <f>'O2C_Sample (Bots 1-20) sale reg'!AD7</f>
        <v>16237.128511999999</v>
      </c>
      <c r="E10" s="87">
        <v>45370</v>
      </c>
      <c r="G10" s="88">
        <f t="shared" si="1"/>
        <v>378</v>
      </c>
      <c r="H10" s="89">
        <f t="shared" si="2"/>
        <v>0</v>
      </c>
      <c r="I10" s="89">
        <f t="shared" si="3"/>
        <v>0</v>
      </c>
      <c r="J10" s="89">
        <f t="shared" si="4"/>
        <v>0</v>
      </c>
      <c r="K10" s="89">
        <f t="shared" si="5"/>
        <v>0</v>
      </c>
      <c r="L10" s="89">
        <f t="shared" si="6"/>
        <v>0</v>
      </c>
      <c r="M10" s="89">
        <f t="shared" si="7"/>
        <v>16237.128511999999</v>
      </c>
      <c r="N10" s="89">
        <f t="shared" si="8"/>
        <v>0</v>
      </c>
      <c r="O10" s="90">
        <f t="shared" si="9"/>
        <v>0</v>
      </c>
      <c r="Q10" s="91" t="s">
        <v>1076</v>
      </c>
      <c r="R10" s="23">
        <v>129358.15159600001</v>
      </c>
    </row>
    <row r="11" spans="2:19" x14ac:dyDescent="0.25">
      <c r="B11" s="86">
        <f t="shared" si="10"/>
        <v>7</v>
      </c>
      <c r="C11" s="5" t="s">
        <v>1072</v>
      </c>
      <c r="D11" s="58">
        <f>'O2C_Sample (Bots 1-20) sale reg'!AD8</f>
        <v>1073.023952</v>
      </c>
      <c r="E11" s="87">
        <v>45430</v>
      </c>
      <c r="G11" s="88">
        <f t="shared" si="1"/>
        <v>318</v>
      </c>
      <c r="H11" s="89">
        <f t="shared" si="2"/>
        <v>0</v>
      </c>
      <c r="I11" s="89">
        <f t="shared" si="3"/>
        <v>0</v>
      </c>
      <c r="J11" s="89">
        <f t="shared" si="4"/>
        <v>0</v>
      </c>
      <c r="K11" s="89">
        <f t="shared" si="5"/>
        <v>0</v>
      </c>
      <c r="L11" s="89">
        <f t="shared" si="6"/>
        <v>1073.023952</v>
      </c>
      <c r="M11" s="89">
        <f t="shared" si="7"/>
        <v>0</v>
      </c>
      <c r="N11" s="89">
        <f t="shared" si="8"/>
        <v>0</v>
      </c>
      <c r="O11" s="90">
        <f t="shared" si="9"/>
        <v>0</v>
      </c>
      <c r="Q11" s="91" t="s">
        <v>1099</v>
      </c>
      <c r="R11" s="23">
        <v>200557.91990199999</v>
      </c>
    </row>
    <row r="12" spans="2:19" x14ac:dyDescent="0.25">
      <c r="B12" s="86">
        <f t="shared" si="10"/>
        <v>8</v>
      </c>
      <c r="C12" s="5" t="s">
        <v>1076</v>
      </c>
      <c r="D12" s="58">
        <f>'O2C_Sample (Bots 1-20) sale reg'!AD9</f>
        <v>25180.890840000004</v>
      </c>
      <c r="E12" s="87">
        <v>45422</v>
      </c>
      <c r="G12" s="88">
        <f t="shared" si="1"/>
        <v>326</v>
      </c>
      <c r="H12" s="89">
        <f t="shared" si="2"/>
        <v>0</v>
      </c>
      <c r="I12" s="89">
        <f t="shared" si="3"/>
        <v>0</v>
      </c>
      <c r="J12" s="89">
        <f t="shared" si="4"/>
        <v>0</v>
      </c>
      <c r="K12" s="89">
        <f t="shared" si="5"/>
        <v>0</v>
      </c>
      <c r="L12" s="89">
        <f t="shared" si="6"/>
        <v>25180.890840000004</v>
      </c>
      <c r="M12" s="89">
        <f t="shared" si="7"/>
        <v>0</v>
      </c>
      <c r="N12" s="89">
        <f t="shared" si="8"/>
        <v>0</v>
      </c>
      <c r="O12" s="90">
        <f t="shared" si="9"/>
        <v>0</v>
      </c>
      <c r="Q12" s="91" t="s">
        <v>1124</v>
      </c>
      <c r="R12" s="23">
        <v>216757.73291999998</v>
      </c>
    </row>
    <row r="13" spans="2:19" x14ac:dyDescent="0.25">
      <c r="B13" s="86">
        <f t="shared" si="10"/>
        <v>9</v>
      </c>
      <c r="C13" s="5" t="s">
        <v>1057</v>
      </c>
      <c r="D13" s="58">
        <f>'O2C_Sample (Bots 1-20) sale reg'!AD10</f>
        <v>27267.076559999998</v>
      </c>
      <c r="E13" s="87">
        <v>45306</v>
      </c>
      <c r="G13" s="88">
        <f t="shared" si="1"/>
        <v>442</v>
      </c>
      <c r="H13" s="89">
        <f t="shared" si="2"/>
        <v>0</v>
      </c>
      <c r="I13" s="89">
        <f t="shared" si="3"/>
        <v>0</v>
      </c>
      <c r="J13" s="89">
        <f t="shared" si="4"/>
        <v>0</v>
      </c>
      <c r="K13" s="89">
        <f t="shared" si="5"/>
        <v>0</v>
      </c>
      <c r="L13" s="89">
        <f t="shared" si="6"/>
        <v>0</v>
      </c>
      <c r="M13" s="89">
        <f t="shared" si="7"/>
        <v>27267.076559999998</v>
      </c>
      <c r="N13" s="89">
        <f t="shared" si="8"/>
        <v>0</v>
      </c>
      <c r="O13" s="90">
        <f t="shared" si="9"/>
        <v>0</v>
      </c>
      <c r="Q13" s="91" t="s">
        <v>1092</v>
      </c>
      <c r="R13" s="23">
        <v>174739.85207200001</v>
      </c>
    </row>
    <row r="14" spans="2:19" x14ac:dyDescent="0.25">
      <c r="B14" s="86">
        <f t="shared" si="10"/>
        <v>10</v>
      </c>
      <c r="C14" s="5" t="s">
        <v>1057</v>
      </c>
      <c r="D14" s="58">
        <f>'O2C_Sample (Bots 1-20) sale reg'!AD11</f>
        <v>27611.010569999995</v>
      </c>
      <c r="E14" s="87">
        <v>45315</v>
      </c>
      <c r="G14" s="88">
        <f t="shared" si="1"/>
        <v>433</v>
      </c>
      <c r="H14" s="89">
        <f t="shared" si="2"/>
        <v>0</v>
      </c>
      <c r="I14" s="89">
        <f t="shared" si="3"/>
        <v>0</v>
      </c>
      <c r="J14" s="89">
        <f t="shared" si="4"/>
        <v>0</v>
      </c>
      <c r="K14" s="89">
        <f t="shared" si="5"/>
        <v>0</v>
      </c>
      <c r="L14" s="89">
        <f t="shared" si="6"/>
        <v>0</v>
      </c>
      <c r="M14" s="89">
        <f t="shared" si="7"/>
        <v>27611.010569999995</v>
      </c>
      <c r="N14" s="89">
        <f t="shared" si="8"/>
        <v>0</v>
      </c>
      <c r="O14" s="90">
        <f t="shared" si="9"/>
        <v>0</v>
      </c>
      <c r="Q14" s="91" t="s">
        <v>1050</v>
      </c>
      <c r="R14" s="23">
        <v>181831.44285799999</v>
      </c>
    </row>
    <row r="15" spans="2:19" x14ac:dyDescent="0.25">
      <c r="B15" s="86">
        <f t="shared" si="10"/>
        <v>11</v>
      </c>
      <c r="C15" s="5" t="s">
        <v>1061</v>
      </c>
      <c r="D15" s="58">
        <f>'O2C_Sample (Bots 1-20) sale reg'!AD12</f>
        <v>33511.162199999999</v>
      </c>
      <c r="E15" s="87">
        <v>45399</v>
      </c>
      <c r="G15" s="88">
        <f t="shared" si="1"/>
        <v>349</v>
      </c>
      <c r="H15" s="89">
        <f t="shared" si="2"/>
        <v>0</v>
      </c>
      <c r="I15" s="89">
        <f t="shared" si="3"/>
        <v>0</v>
      </c>
      <c r="J15" s="89">
        <f t="shared" si="4"/>
        <v>0</v>
      </c>
      <c r="K15" s="89">
        <f t="shared" si="5"/>
        <v>0</v>
      </c>
      <c r="L15" s="89">
        <f t="shared" si="6"/>
        <v>33511.162199999999</v>
      </c>
      <c r="M15" s="89">
        <f t="shared" si="7"/>
        <v>0</v>
      </c>
      <c r="N15" s="89">
        <f t="shared" si="8"/>
        <v>0</v>
      </c>
      <c r="O15" s="90">
        <f t="shared" si="9"/>
        <v>0</v>
      </c>
      <c r="Q15" s="91" t="s">
        <v>1061</v>
      </c>
      <c r="R15" s="23">
        <v>224558.78500599996</v>
      </c>
    </row>
    <row r="16" spans="2:19" x14ac:dyDescent="0.25">
      <c r="B16" s="86">
        <f t="shared" si="10"/>
        <v>12</v>
      </c>
      <c r="C16" s="5" t="s">
        <v>1050</v>
      </c>
      <c r="D16" s="58">
        <f>'O2C_Sample (Bots 1-20) sale reg'!AD13</f>
        <v>1158.8260800000003</v>
      </c>
      <c r="E16" s="87">
        <v>45392</v>
      </c>
      <c r="G16" s="88">
        <f t="shared" si="1"/>
        <v>356</v>
      </c>
      <c r="H16" s="89">
        <f t="shared" si="2"/>
        <v>0</v>
      </c>
      <c r="I16" s="89">
        <f t="shared" si="3"/>
        <v>0</v>
      </c>
      <c r="J16" s="89">
        <f t="shared" si="4"/>
        <v>0</v>
      </c>
      <c r="K16" s="89">
        <f t="shared" si="5"/>
        <v>0</v>
      </c>
      <c r="L16" s="89">
        <f t="shared" si="6"/>
        <v>1158.8260800000003</v>
      </c>
      <c r="M16" s="89">
        <f t="shared" si="7"/>
        <v>0</v>
      </c>
      <c r="N16" s="89">
        <f t="shared" si="8"/>
        <v>0</v>
      </c>
      <c r="O16" s="90">
        <f t="shared" si="9"/>
        <v>0</v>
      </c>
      <c r="Q16" s="91" t="s">
        <v>1203</v>
      </c>
      <c r="R16" s="23">
        <v>1436593.5823379999</v>
      </c>
    </row>
    <row r="17" spans="2:15" x14ac:dyDescent="0.25">
      <c r="B17" s="86">
        <f t="shared" si="10"/>
        <v>13</v>
      </c>
      <c r="C17" s="5" t="s">
        <v>1092</v>
      </c>
      <c r="D17" s="58">
        <f>'O2C_Sample (Bots 1-20) sale reg'!AD14</f>
        <v>7343.986296</v>
      </c>
      <c r="E17" s="87">
        <v>45334</v>
      </c>
      <c r="G17" s="88">
        <f t="shared" si="1"/>
        <v>414</v>
      </c>
      <c r="H17" s="89">
        <f t="shared" si="2"/>
        <v>0</v>
      </c>
      <c r="I17" s="89">
        <f t="shared" si="3"/>
        <v>0</v>
      </c>
      <c r="J17" s="89">
        <f t="shared" si="4"/>
        <v>0</v>
      </c>
      <c r="K17" s="89">
        <f t="shared" si="5"/>
        <v>0</v>
      </c>
      <c r="L17" s="89">
        <f t="shared" si="6"/>
        <v>0</v>
      </c>
      <c r="M17" s="89">
        <f t="shared" si="7"/>
        <v>7343.986296</v>
      </c>
      <c r="N17" s="89">
        <f t="shared" si="8"/>
        <v>0</v>
      </c>
      <c r="O17" s="90">
        <f t="shared" si="9"/>
        <v>0</v>
      </c>
    </row>
    <row r="18" spans="2:15" x14ac:dyDescent="0.25">
      <c r="B18" s="86">
        <f t="shared" si="10"/>
        <v>14</v>
      </c>
      <c r="C18" s="5" t="s">
        <v>1061</v>
      </c>
      <c r="D18" s="58">
        <f>'O2C_Sample (Bots 1-20) sale reg'!AD15</f>
        <v>17486.467907999999</v>
      </c>
      <c r="E18" s="87">
        <v>45399</v>
      </c>
      <c r="G18" s="88">
        <f t="shared" si="1"/>
        <v>349</v>
      </c>
      <c r="H18" s="89">
        <f t="shared" si="2"/>
        <v>0</v>
      </c>
      <c r="I18" s="89">
        <f t="shared" si="3"/>
        <v>0</v>
      </c>
      <c r="J18" s="89">
        <f t="shared" si="4"/>
        <v>0</v>
      </c>
      <c r="K18" s="89">
        <f t="shared" si="5"/>
        <v>0</v>
      </c>
      <c r="L18" s="89">
        <f t="shared" si="6"/>
        <v>17486.467907999999</v>
      </c>
      <c r="M18" s="89">
        <f t="shared" si="7"/>
        <v>0</v>
      </c>
      <c r="N18" s="89">
        <f t="shared" si="8"/>
        <v>0</v>
      </c>
      <c r="O18" s="90">
        <f t="shared" si="9"/>
        <v>0</v>
      </c>
    </row>
    <row r="19" spans="2:15" x14ac:dyDescent="0.25">
      <c r="B19" s="86">
        <f t="shared" si="10"/>
        <v>15</v>
      </c>
      <c r="C19" s="5" t="s">
        <v>1099</v>
      </c>
      <c r="D19" s="58">
        <f>'O2C_Sample (Bots 1-20) sale reg'!AD16</f>
        <v>33781.174284000001</v>
      </c>
      <c r="E19" s="87">
        <v>45417</v>
      </c>
      <c r="G19" s="88">
        <f t="shared" si="1"/>
        <v>331</v>
      </c>
      <c r="H19" s="89">
        <f t="shared" si="2"/>
        <v>0</v>
      </c>
      <c r="I19" s="89">
        <f t="shared" si="3"/>
        <v>0</v>
      </c>
      <c r="J19" s="89">
        <f t="shared" si="4"/>
        <v>0</v>
      </c>
      <c r="K19" s="89">
        <f t="shared" si="5"/>
        <v>0</v>
      </c>
      <c r="L19" s="89">
        <f t="shared" si="6"/>
        <v>33781.174284000001</v>
      </c>
      <c r="M19" s="89">
        <f t="shared" si="7"/>
        <v>0</v>
      </c>
      <c r="N19" s="89">
        <f t="shared" si="8"/>
        <v>0</v>
      </c>
      <c r="O19" s="90">
        <f t="shared" si="9"/>
        <v>0</v>
      </c>
    </row>
    <row r="20" spans="2:15" x14ac:dyDescent="0.25">
      <c r="B20" s="86">
        <f t="shared" si="10"/>
        <v>16</v>
      </c>
      <c r="C20" s="5" t="s">
        <v>1099</v>
      </c>
      <c r="D20" s="58">
        <f>'O2C_Sample (Bots 1-20) sale reg'!AD17</f>
        <v>15294.217770000001</v>
      </c>
      <c r="E20" s="87">
        <v>45452</v>
      </c>
      <c r="G20" s="88">
        <f t="shared" si="1"/>
        <v>296</v>
      </c>
      <c r="H20" s="89">
        <f t="shared" si="2"/>
        <v>0</v>
      </c>
      <c r="I20" s="89">
        <f t="shared" si="3"/>
        <v>0</v>
      </c>
      <c r="J20" s="89">
        <f t="shared" si="4"/>
        <v>0</v>
      </c>
      <c r="K20" s="89">
        <f t="shared" si="5"/>
        <v>0</v>
      </c>
      <c r="L20" s="89">
        <f t="shared" si="6"/>
        <v>15294.217770000001</v>
      </c>
      <c r="M20" s="89">
        <f t="shared" si="7"/>
        <v>0</v>
      </c>
      <c r="N20" s="89">
        <f t="shared" si="8"/>
        <v>0</v>
      </c>
      <c r="O20" s="90">
        <f t="shared" si="9"/>
        <v>0</v>
      </c>
    </row>
    <row r="21" spans="2:15" x14ac:dyDescent="0.25">
      <c r="B21" s="86">
        <f t="shared" si="10"/>
        <v>17</v>
      </c>
      <c r="C21" s="5" t="s">
        <v>1072</v>
      </c>
      <c r="D21" s="58">
        <f>'O2C_Sample (Bots 1-20) sale reg'!AD18</f>
        <v>40690.037232000002</v>
      </c>
      <c r="E21" s="87">
        <v>45442</v>
      </c>
      <c r="G21" s="88">
        <f t="shared" si="1"/>
        <v>306</v>
      </c>
      <c r="H21" s="89">
        <f t="shared" si="2"/>
        <v>0</v>
      </c>
      <c r="I21" s="89">
        <f t="shared" si="3"/>
        <v>0</v>
      </c>
      <c r="J21" s="89">
        <f t="shared" si="4"/>
        <v>0</v>
      </c>
      <c r="K21" s="89">
        <f t="shared" si="5"/>
        <v>0</v>
      </c>
      <c r="L21" s="89">
        <f t="shared" si="6"/>
        <v>40690.037232000002</v>
      </c>
      <c r="M21" s="89">
        <f t="shared" si="7"/>
        <v>0</v>
      </c>
      <c r="N21" s="89">
        <f t="shared" si="8"/>
        <v>0</v>
      </c>
      <c r="O21" s="90">
        <f t="shared" si="9"/>
        <v>0</v>
      </c>
    </row>
    <row r="22" spans="2:15" x14ac:dyDescent="0.25">
      <c r="B22" s="86">
        <f t="shared" si="10"/>
        <v>18</v>
      </c>
      <c r="C22" s="5" t="s">
        <v>1099</v>
      </c>
      <c r="D22" s="58">
        <f>'O2C_Sample (Bots 1-20) sale reg'!AD19</f>
        <v>17291.517983999998</v>
      </c>
      <c r="E22" s="87">
        <v>45325</v>
      </c>
      <c r="G22" s="88">
        <f t="shared" si="1"/>
        <v>423</v>
      </c>
      <c r="H22" s="89">
        <f t="shared" si="2"/>
        <v>0</v>
      </c>
      <c r="I22" s="89">
        <f t="shared" si="3"/>
        <v>0</v>
      </c>
      <c r="J22" s="89">
        <f t="shared" si="4"/>
        <v>0</v>
      </c>
      <c r="K22" s="89">
        <f t="shared" si="5"/>
        <v>0</v>
      </c>
      <c r="L22" s="89">
        <f t="shared" si="6"/>
        <v>0</v>
      </c>
      <c r="M22" s="89">
        <f t="shared" si="7"/>
        <v>17291.517983999998</v>
      </c>
      <c r="N22" s="89">
        <f t="shared" si="8"/>
        <v>0</v>
      </c>
      <c r="O22" s="90">
        <f t="shared" si="9"/>
        <v>0</v>
      </c>
    </row>
    <row r="23" spans="2:15" x14ac:dyDescent="0.25">
      <c r="B23" s="86">
        <f t="shared" si="10"/>
        <v>19</v>
      </c>
      <c r="C23" s="5" t="s">
        <v>1072</v>
      </c>
      <c r="D23" s="58">
        <f>'O2C_Sample (Bots 1-20) sale reg'!AD20</f>
        <v>48480.3</v>
      </c>
      <c r="E23" s="87">
        <v>45409</v>
      </c>
      <c r="G23" s="88">
        <f t="shared" si="1"/>
        <v>339</v>
      </c>
      <c r="H23" s="89">
        <f t="shared" si="2"/>
        <v>0</v>
      </c>
      <c r="I23" s="89">
        <f t="shared" si="3"/>
        <v>0</v>
      </c>
      <c r="J23" s="89">
        <f t="shared" si="4"/>
        <v>0</v>
      </c>
      <c r="K23" s="89">
        <f t="shared" si="5"/>
        <v>0</v>
      </c>
      <c r="L23" s="89">
        <f t="shared" si="6"/>
        <v>48480.3</v>
      </c>
      <c r="M23" s="89">
        <f t="shared" si="7"/>
        <v>0</v>
      </c>
      <c r="N23" s="89">
        <f t="shared" si="8"/>
        <v>0</v>
      </c>
      <c r="O23" s="90">
        <f t="shared" si="9"/>
        <v>0</v>
      </c>
    </row>
    <row r="24" spans="2:15" x14ac:dyDescent="0.25">
      <c r="B24" s="86">
        <f t="shared" si="10"/>
        <v>20</v>
      </c>
      <c r="C24" s="5" t="s">
        <v>1076</v>
      </c>
      <c r="D24" s="58">
        <f>'O2C_Sample (Bots 1-20) sale reg'!AD21</f>
        <v>9220.1162039999999</v>
      </c>
      <c r="E24" s="87">
        <v>45422</v>
      </c>
      <c r="G24" s="88">
        <f t="shared" si="1"/>
        <v>326</v>
      </c>
      <c r="H24" s="89">
        <f t="shared" si="2"/>
        <v>0</v>
      </c>
      <c r="I24" s="89">
        <f t="shared" si="3"/>
        <v>0</v>
      </c>
      <c r="J24" s="89">
        <f t="shared" si="4"/>
        <v>0</v>
      </c>
      <c r="K24" s="89">
        <f t="shared" si="5"/>
        <v>0</v>
      </c>
      <c r="L24" s="89">
        <f t="shared" si="6"/>
        <v>9220.1162039999999</v>
      </c>
      <c r="M24" s="89">
        <f t="shared" si="7"/>
        <v>0</v>
      </c>
      <c r="N24" s="89">
        <f t="shared" si="8"/>
        <v>0</v>
      </c>
      <c r="O24" s="90">
        <f t="shared" si="9"/>
        <v>0</v>
      </c>
    </row>
    <row r="25" spans="2:15" x14ac:dyDescent="0.25">
      <c r="B25" s="86">
        <f t="shared" si="10"/>
        <v>21</v>
      </c>
      <c r="C25" s="5" t="s">
        <v>1050</v>
      </c>
      <c r="D25" s="58">
        <f>'O2C_Sample (Bots 1-20) sale reg'!AD22</f>
        <v>34640.615130000006</v>
      </c>
      <c r="E25" s="87">
        <v>45401</v>
      </c>
      <c r="G25" s="88">
        <f t="shared" si="1"/>
        <v>347</v>
      </c>
      <c r="H25" s="89">
        <f t="shared" si="2"/>
        <v>0</v>
      </c>
      <c r="I25" s="89">
        <f t="shared" si="3"/>
        <v>0</v>
      </c>
      <c r="J25" s="89">
        <f t="shared" si="4"/>
        <v>0</v>
      </c>
      <c r="K25" s="89">
        <f t="shared" si="5"/>
        <v>0</v>
      </c>
      <c r="L25" s="89">
        <f t="shared" si="6"/>
        <v>34640.615130000006</v>
      </c>
      <c r="M25" s="89">
        <f t="shared" si="7"/>
        <v>0</v>
      </c>
      <c r="N25" s="89">
        <f t="shared" si="8"/>
        <v>0</v>
      </c>
      <c r="O25" s="90">
        <f t="shared" si="9"/>
        <v>0</v>
      </c>
    </row>
    <row r="26" spans="2:15" x14ac:dyDescent="0.25">
      <c r="B26" s="86">
        <f t="shared" si="10"/>
        <v>22</v>
      </c>
      <c r="C26" s="5" t="s">
        <v>1061</v>
      </c>
      <c r="D26" s="58">
        <f>'O2C_Sample (Bots 1-20) sale reg'!AD23</f>
        <v>48801.165599999993</v>
      </c>
      <c r="E26" s="87">
        <v>45402</v>
      </c>
      <c r="G26" s="88">
        <f t="shared" si="1"/>
        <v>346</v>
      </c>
      <c r="H26" s="89">
        <f t="shared" si="2"/>
        <v>0</v>
      </c>
      <c r="I26" s="89">
        <f t="shared" si="3"/>
        <v>0</v>
      </c>
      <c r="J26" s="89">
        <f t="shared" si="4"/>
        <v>0</v>
      </c>
      <c r="K26" s="89">
        <f t="shared" si="5"/>
        <v>0</v>
      </c>
      <c r="L26" s="89">
        <f t="shared" si="6"/>
        <v>48801.165599999993</v>
      </c>
      <c r="M26" s="89">
        <f t="shared" si="7"/>
        <v>0</v>
      </c>
      <c r="N26" s="89">
        <f t="shared" si="8"/>
        <v>0</v>
      </c>
      <c r="O26" s="90">
        <f t="shared" si="9"/>
        <v>0</v>
      </c>
    </row>
    <row r="27" spans="2:15" x14ac:dyDescent="0.25">
      <c r="B27" s="86">
        <f t="shared" si="10"/>
        <v>23</v>
      </c>
      <c r="C27" s="5" t="s">
        <v>1124</v>
      </c>
      <c r="D27" s="58">
        <f>'O2C_Sample (Bots 1-20) sale reg'!AD24</f>
        <v>24288.827360000003</v>
      </c>
      <c r="E27" s="87">
        <v>45442</v>
      </c>
      <c r="G27" s="88">
        <f t="shared" si="1"/>
        <v>306</v>
      </c>
      <c r="H27" s="89">
        <f t="shared" si="2"/>
        <v>0</v>
      </c>
      <c r="I27" s="89">
        <f t="shared" si="3"/>
        <v>0</v>
      </c>
      <c r="J27" s="89">
        <f t="shared" si="4"/>
        <v>0</v>
      </c>
      <c r="K27" s="89">
        <f t="shared" si="5"/>
        <v>0</v>
      </c>
      <c r="L27" s="89">
        <f t="shared" si="6"/>
        <v>24288.827360000003</v>
      </c>
      <c r="M27" s="89">
        <f t="shared" si="7"/>
        <v>0</v>
      </c>
      <c r="N27" s="89">
        <f t="shared" si="8"/>
        <v>0</v>
      </c>
      <c r="O27" s="90">
        <f t="shared" si="9"/>
        <v>0</v>
      </c>
    </row>
    <row r="28" spans="2:15" x14ac:dyDescent="0.25">
      <c r="B28" s="86">
        <f t="shared" si="10"/>
        <v>24</v>
      </c>
      <c r="C28" s="5" t="s">
        <v>1092</v>
      </c>
      <c r="D28" s="58">
        <f>'O2C_Sample (Bots 1-20) sale reg'!AD25</f>
        <v>25893.373660000001</v>
      </c>
      <c r="E28" s="87">
        <v>45432</v>
      </c>
      <c r="G28" s="88">
        <f t="shared" si="1"/>
        <v>316</v>
      </c>
      <c r="H28" s="89">
        <f t="shared" si="2"/>
        <v>0</v>
      </c>
      <c r="I28" s="89">
        <f t="shared" si="3"/>
        <v>0</v>
      </c>
      <c r="J28" s="89">
        <f t="shared" si="4"/>
        <v>0</v>
      </c>
      <c r="K28" s="89">
        <f t="shared" si="5"/>
        <v>0</v>
      </c>
      <c r="L28" s="89">
        <f t="shared" si="6"/>
        <v>25893.373660000001</v>
      </c>
      <c r="M28" s="89">
        <f t="shared" si="7"/>
        <v>0</v>
      </c>
      <c r="N28" s="89">
        <f t="shared" si="8"/>
        <v>0</v>
      </c>
      <c r="O28" s="90">
        <f t="shared" si="9"/>
        <v>0</v>
      </c>
    </row>
    <row r="29" spans="2:15" x14ac:dyDescent="0.25">
      <c r="B29" s="86">
        <f t="shared" si="10"/>
        <v>25</v>
      </c>
      <c r="C29" s="5" t="s">
        <v>1124</v>
      </c>
      <c r="D29" s="58">
        <f>'O2C_Sample (Bots 1-20) sale reg'!AD26</f>
        <v>46931.309280000001</v>
      </c>
      <c r="E29" s="87">
        <v>45373</v>
      </c>
      <c r="G29" s="88">
        <f t="shared" si="1"/>
        <v>375</v>
      </c>
      <c r="H29" s="89">
        <f t="shared" si="2"/>
        <v>0</v>
      </c>
      <c r="I29" s="89">
        <f t="shared" si="3"/>
        <v>0</v>
      </c>
      <c r="J29" s="89">
        <f t="shared" si="4"/>
        <v>0</v>
      </c>
      <c r="K29" s="89">
        <f t="shared" si="5"/>
        <v>0</v>
      </c>
      <c r="L29" s="89">
        <f t="shared" si="6"/>
        <v>0</v>
      </c>
      <c r="M29" s="89">
        <f t="shared" si="7"/>
        <v>46931.309280000001</v>
      </c>
      <c r="N29" s="89">
        <f t="shared" si="8"/>
        <v>0</v>
      </c>
      <c r="O29" s="90">
        <f t="shared" si="9"/>
        <v>0</v>
      </c>
    </row>
    <row r="30" spans="2:15" x14ac:dyDescent="0.25">
      <c r="B30" s="86">
        <f t="shared" si="10"/>
        <v>26</v>
      </c>
      <c r="C30" s="5" t="s">
        <v>1099</v>
      </c>
      <c r="D30" s="58">
        <f>'O2C_Sample (Bots 1-20) sale reg'!AD27</f>
        <v>29528.102879999999</v>
      </c>
      <c r="E30" s="87">
        <v>45424</v>
      </c>
      <c r="G30" s="88">
        <f t="shared" si="1"/>
        <v>324</v>
      </c>
      <c r="H30" s="89">
        <f t="shared" si="2"/>
        <v>0</v>
      </c>
      <c r="I30" s="89">
        <f t="shared" si="3"/>
        <v>0</v>
      </c>
      <c r="J30" s="89">
        <f t="shared" si="4"/>
        <v>0</v>
      </c>
      <c r="K30" s="89">
        <f t="shared" si="5"/>
        <v>0</v>
      </c>
      <c r="L30" s="89">
        <f t="shared" si="6"/>
        <v>29528.102879999999</v>
      </c>
      <c r="M30" s="89">
        <f t="shared" si="7"/>
        <v>0</v>
      </c>
      <c r="N30" s="89">
        <f t="shared" si="8"/>
        <v>0</v>
      </c>
      <c r="O30" s="90">
        <f t="shared" si="9"/>
        <v>0</v>
      </c>
    </row>
    <row r="31" spans="2:15" x14ac:dyDescent="0.25">
      <c r="B31" s="86">
        <f t="shared" si="10"/>
        <v>27</v>
      </c>
      <c r="C31" s="5" t="s">
        <v>1136</v>
      </c>
      <c r="D31" s="58">
        <f>'O2C_Sample (Bots 1-20) sale reg'!AD28</f>
        <v>18013.548419999999</v>
      </c>
      <c r="E31" s="87">
        <v>45463</v>
      </c>
      <c r="G31" s="88">
        <f t="shared" si="1"/>
        <v>285</v>
      </c>
      <c r="H31" s="89">
        <f t="shared" si="2"/>
        <v>0</v>
      </c>
      <c r="I31" s="89">
        <f t="shared" si="3"/>
        <v>0</v>
      </c>
      <c r="J31" s="89">
        <f t="shared" si="4"/>
        <v>0</v>
      </c>
      <c r="K31" s="89">
        <f t="shared" si="5"/>
        <v>0</v>
      </c>
      <c r="L31" s="89">
        <f t="shared" si="6"/>
        <v>18013.548419999999</v>
      </c>
      <c r="M31" s="89">
        <f t="shared" si="7"/>
        <v>0</v>
      </c>
      <c r="N31" s="89">
        <f t="shared" si="8"/>
        <v>0</v>
      </c>
      <c r="O31" s="90">
        <f t="shared" si="9"/>
        <v>0</v>
      </c>
    </row>
    <row r="32" spans="2:15" x14ac:dyDescent="0.25">
      <c r="B32" s="86">
        <f t="shared" si="10"/>
        <v>28</v>
      </c>
      <c r="C32" s="5" t="s">
        <v>1068</v>
      </c>
      <c r="D32" s="58">
        <f>'O2C_Sample (Bots 1-20) sale reg'!AD29</f>
        <v>42759.547900000005</v>
      </c>
      <c r="E32" s="87">
        <v>45409</v>
      </c>
      <c r="G32" s="88">
        <f t="shared" si="1"/>
        <v>339</v>
      </c>
      <c r="H32" s="89">
        <f t="shared" si="2"/>
        <v>0</v>
      </c>
      <c r="I32" s="89">
        <f t="shared" si="3"/>
        <v>0</v>
      </c>
      <c r="J32" s="89">
        <f t="shared" si="4"/>
        <v>0</v>
      </c>
      <c r="K32" s="89">
        <f t="shared" si="5"/>
        <v>0</v>
      </c>
      <c r="L32" s="89">
        <f t="shared" si="6"/>
        <v>42759.547900000005</v>
      </c>
      <c r="M32" s="89">
        <f t="shared" si="7"/>
        <v>0</v>
      </c>
      <c r="N32" s="89">
        <f t="shared" si="8"/>
        <v>0</v>
      </c>
      <c r="O32" s="90">
        <f t="shared" si="9"/>
        <v>0</v>
      </c>
    </row>
    <row r="33" spans="2:15" x14ac:dyDescent="0.25">
      <c r="B33" s="86">
        <f t="shared" si="10"/>
        <v>29</v>
      </c>
      <c r="C33" s="5" t="s">
        <v>1076</v>
      </c>
      <c r="D33" s="58">
        <f>'O2C_Sample (Bots 1-20) sale reg'!AD30</f>
        <v>14086.84</v>
      </c>
      <c r="E33" s="87">
        <v>45445</v>
      </c>
      <c r="G33" s="88">
        <f t="shared" si="1"/>
        <v>303</v>
      </c>
      <c r="H33" s="89">
        <f t="shared" si="2"/>
        <v>0</v>
      </c>
      <c r="I33" s="89">
        <f t="shared" si="3"/>
        <v>0</v>
      </c>
      <c r="J33" s="89">
        <f t="shared" si="4"/>
        <v>0</v>
      </c>
      <c r="K33" s="89">
        <f t="shared" si="5"/>
        <v>0</v>
      </c>
      <c r="L33" s="89">
        <f t="shared" si="6"/>
        <v>14086.84</v>
      </c>
      <c r="M33" s="89">
        <f t="shared" si="7"/>
        <v>0</v>
      </c>
      <c r="N33" s="89">
        <f t="shared" si="8"/>
        <v>0</v>
      </c>
      <c r="O33" s="90">
        <f t="shared" si="9"/>
        <v>0</v>
      </c>
    </row>
    <row r="34" spans="2:15" x14ac:dyDescent="0.25">
      <c r="B34" s="86">
        <f t="shared" si="10"/>
        <v>30</v>
      </c>
      <c r="C34" s="5" t="s">
        <v>1136</v>
      </c>
      <c r="D34" s="58">
        <f>'O2C_Sample (Bots 1-20) sale reg'!AD31</f>
        <v>26233.760000000002</v>
      </c>
      <c r="E34" s="87">
        <v>45427</v>
      </c>
      <c r="G34" s="88">
        <f t="shared" si="1"/>
        <v>321</v>
      </c>
      <c r="H34" s="89">
        <f t="shared" si="2"/>
        <v>0</v>
      </c>
      <c r="I34" s="89">
        <f t="shared" si="3"/>
        <v>0</v>
      </c>
      <c r="J34" s="89">
        <f t="shared" si="4"/>
        <v>0</v>
      </c>
      <c r="K34" s="89">
        <f t="shared" si="5"/>
        <v>0</v>
      </c>
      <c r="L34" s="89">
        <f t="shared" si="6"/>
        <v>26233.760000000002</v>
      </c>
      <c r="M34" s="89">
        <f t="shared" si="7"/>
        <v>0</v>
      </c>
      <c r="N34" s="89">
        <f t="shared" si="8"/>
        <v>0</v>
      </c>
      <c r="O34" s="90">
        <f t="shared" si="9"/>
        <v>0</v>
      </c>
    </row>
    <row r="35" spans="2:15" x14ac:dyDescent="0.25">
      <c r="B35" s="86">
        <f t="shared" si="10"/>
        <v>31</v>
      </c>
      <c r="C35" s="5" t="s">
        <v>1092</v>
      </c>
      <c r="D35" s="58">
        <f>'O2C_Sample (Bots 1-20) sale reg'!AD32</f>
        <v>30770.8128</v>
      </c>
      <c r="E35" s="87">
        <v>45371</v>
      </c>
      <c r="G35" s="88">
        <f t="shared" si="1"/>
        <v>377</v>
      </c>
      <c r="H35" s="89">
        <f t="shared" si="2"/>
        <v>0</v>
      </c>
      <c r="I35" s="89">
        <f t="shared" si="3"/>
        <v>0</v>
      </c>
      <c r="J35" s="89">
        <f t="shared" si="4"/>
        <v>0</v>
      </c>
      <c r="K35" s="89">
        <f t="shared" si="5"/>
        <v>0</v>
      </c>
      <c r="L35" s="89">
        <f t="shared" si="6"/>
        <v>0</v>
      </c>
      <c r="M35" s="89">
        <f t="shared" si="7"/>
        <v>30770.8128</v>
      </c>
      <c r="N35" s="89">
        <f t="shared" si="8"/>
        <v>0</v>
      </c>
      <c r="O35" s="90">
        <f t="shared" si="9"/>
        <v>0</v>
      </c>
    </row>
    <row r="36" spans="2:15" x14ac:dyDescent="0.25">
      <c r="B36" s="86">
        <f t="shared" si="10"/>
        <v>32</v>
      </c>
      <c r="C36" s="5" t="s">
        <v>1124</v>
      </c>
      <c r="D36" s="58">
        <f>'O2C_Sample (Bots 1-20) sale reg'!AD33</f>
        <v>39587.896463999998</v>
      </c>
      <c r="E36" s="87">
        <v>45412</v>
      </c>
      <c r="G36" s="88">
        <f t="shared" si="1"/>
        <v>336</v>
      </c>
      <c r="H36" s="89">
        <f t="shared" si="2"/>
        <v>0</v>
      </c>
      <c r="I36" s="89">
        <f t="shared" si="3"/>
        <v>0</v>
      </c>
      <c r="J36" s="89">
        <f t="shared" si="4"/>
        <v>0</v>
      </c>
      <c r="K36" s="89">
        <f t="shared" si="5"/>
        <v>0</v>
      </c>
      <c r="L36" s="89">
        <f t="shared" si="6"/>
        <v>39587.896463999998</v>
      </c>
      <c r="M36" s="89">
        <f t="shared" si="7"/>
        <v>0</v>
      </c>
      <c r="N36" s="89">
        <f t="shared" si="8"/>
        <v>0</v>
      </c>
      <c r="O36" s="90">
        <f t="shared" si="9"/>
        <v>0</v>
      </c>
    </row>
    <row r="37" spans="2:15" x14ac:dyDescent="0.25">
      <c r="B37" s="86">
        <f t="shared" si="10"/>
        <v>33</v>
      </c>
      <c r="C37" s="5" t="s">
        <v>1099</v>
      </c>
      <c r="D37" s="58">
        <f>'O2C_Sample (Bots 1-20) sale reg'!AD34</f>
        <v>27316.752553999999</v>
      </c>
      <c r="E37" s="87">
        <v>45445</v>
      </c>
      <c r="G37" s="88">
        <f t="shared" si="1"/>
        <v>303</v>
      </c>
      <c r="H37" s="89">
        <f t="shared" si="2"/>
        <v>0</v>
      </c>
      <c r="I37" s="89">
        <f t="shared" si="3"/>
        <v>0</v>
      </c>
      <c r="J37" s="89">
        <f t="shared" si="4"/>
        <v>0</v>
      </c>
      <c r="K37" s="89">
        <f t="shared" si="5"/>
        <v>0</v>
      </c>
      <c r="L37" s="89">
        <f t="shared" si="6"/>
        <v>27316.752553999999</v>
      </c>
      <c r="M37" s="89">
        <f t="shared" si="7"/>
        <v>0</v>
      </c>
      <c r="N37" s="89">
        <f t="shared" si="8"/>
        <v>0</v>
      </c>
      <c r="O37" s="90">
        <f t="shared" si="9"/>
        <v>0</v>
      </c>
    </row>
    <row r="38" spans="2:15" x14ac:dyDescent="0.25">
      <c r="B38" s="86">
        <f t="shared" si="10"/>
        <v>34</v>
      </c>
      <c r="C38" s="5" t="s">
        <v>1076</v>
      </c>
      <c r="D38" s="58">
        <f>'O2C_Sample (Bots 1-20) sale reg'!AD35</f>
        <v>19750.945019999999</v>
      </c>
      <c r="E38" s="87">
        <v>45481</v>
      </c>
      <c r="G38" s="88">
        <f t="shared" si="1"/>
        <v>267</v>
      </c>
      <c r="H38" s="89">
        <f t="shared" si="2"/>
        <v>0</v>
      </c>
      <c r="I38" s="89">
        <f t="shared" si="3"/>
        <v>0</v>
      </c>
      <c r="J38" s="89">
        <f t="shared" si="4"/>
        <v>0</v>
      </c>
      <c r="K38" s="89">
        <f t="shared" si="5"/>
        <v>0</v>
      </c>
      <c r="L38" s="89">
        <f t="shared" si="6"/>
        <v>19750.945019999999</v>
      </c>
      <c r="M38" s="89">
        <f t="shared" si="7"/>
        <v>0</v>
      </c>
      <c r="N38" s="89">
        <f t="shared" si="8"/>
        <v>0</v>
      </c>
      <c r="O38" s="90">
        <f t="shared" si="9"/>
        <v>0</v>
      </c>
    </row>
    <row r="39" spans="2:15" x14ac:dyDescent="0.25">
      <c r="B39" s="86">
        <f t="shared" si="10"/>
        <v>35</v>
      </c>
      <c r="C39" s="5" t="s">
        <v>1092</v>
      </c>
      <c r="D39" s="58">
        <f>'O2C_Sample (Bots 1-20) sale reg'!AD36</f>
        <v>35542.820591999996</v>
      </c>
      <c r="E39" s="87">
        <v>45465</v>
      </c>
      <c r="G39" s="88">
        <f t="shared" si="1"/>
        <v>283</v>
      </c>
      <c r="H39" s="89">
        <f t="shared" si="2"/>
        <v>0</v>
      </c>
      <c r="I39" s="89">
        <f t="shared" si="3"/>
        <v>0</v>
      </c>
      <c r="J39" s="89">
        <f t="shared" si="4"/>
        <v>0</v>
      </c>
      <c r="K39" s="89">
        <f t="shared" si="5"/>
        <v>0</v>
      </c>
      <c r="L39" s="89">
        <f t="shared" si="6"/>
        <v>35542.820591999996</v>
      </c>
      <c r="M39" s="89">
        <f t="shared" si="7"/>
        <v>0</v>
      </c>
      <c r="N39" s="89">
        <f t="shared" si="8"/>
        <v>0</v>
      </c>
      <c r="O39" s="90">
        <f t="shared" si="9"/>
        <v>0</v>
      </c>
    </row>
    <row r="40" spans="2:15" x14ac:dyDescent="0.25">
      <c r="B40" s="86">
        <f t="shared" si="10"/>
        <v>36</v>
      </c>
      <c r="C40" s="5" t="s">
        <v>1050</v>
      </c>
      <c r="D40" s="58">
        <f>'O2C_Sample (Bots 1-20) sale reg'!AD37</f>
        <v>42683.681215999997</v>
      </c>
      <c r="E40" s="87">
        <v>45486</v>
      </c>
      <c r="G40" s="88">
        <f t="shared" si="1"/>
        <v>262</v>
      </c>
      <c r="H40" s="89">
        <f t="shared" si="2"/>
        <v>0</v>
      </c>
      <c r="I40" s="89">
        <f t="shared" si="3"/>
        <v>0</v>
      </c>
      <c r="J40" s="89">
        <f t="shared" si="4"/>
        <v>0</v>
      </c>
      <c r="K40" s="89">
        <f t="shared" si="5"/>
        <v>0</v>
      </c>
      <c r="L40" s="89">
        <f t="shared" si="6"/>
        <v>42683.681215999997</v>
      </c>
      <c r="M40" s="89">
        <f t="shared" si="7"/>
        <v>0</v>
      </c>
      <c r="N40" s="89">
        <f t="shared" si="8"/>
        <v>0</v>
      </c>
      <c r="O40" s="90">
        <f t="shared" si="9"/>
        <v>0</v>
      </c>
    </row>
    <row r="41" spans="2:15" x14ac:dyDescent="0.25">
      <c r="B41" s="86">
        <f t="shared" si="10"/>
        <v>37</v>
      </c>
      <c r="C41" s="5" t="s">
        <v>1061</v>
      </c>
      <c r="D41" s="58">
        <f>'O2C_Sample (Bots 1-20) sale reg'!AD38</f>
        <v>26523.442330000002</v>
      </c>
      <c r="E41" s="87">
        <v>45503</v>
      </c>
      <c r="G41" s="88">
        <f t="shared" si="1"/>
        <v>245</v>
      </c>
      <c r="H41" s="89">
        <f t="shared" si="2"/>
        <v>0</v>
      </c>
      <c r="I41" s="89">
        <f t="shared" si="3"/>
        <v>0</v>
      </c>
      <c r="J41" s="89">
        <f t="shared" si="4"/>
        <v>0</v>
      </c>
      <c r="K41" s="89">
        <f t="shared" si="5"/>
        <v>0</v>
      </c>
      <c r="L41" s="89">
        <f t="shared" si="6"/>
        <v>26523.442330000002</v>
      </c>
      <c r="M41" s="89">
        <f t="shared" si="7"/>
        <v>0</v>
      </c>
      <c r="N41" s="89">
        <f t="shared" si="8"/>
        <v>0</v>
      </c>
      <c r="O41" s="90">
        <f t="shared" si="9"/>
        <v>0</v>
      </c>
    </row>
    <row r="42" spans="2:15" x14ac:dyDescent="0.25">
      <c r="B42" s="86">
        <f t="shared" si="10"/>
        <v>38</v>
      </c>
      <c r="C42" s="5" t="s">
        <v>1124</v>
      </c>
      <c r="D42" s="58">
        <f>'O2C_Sample (Bots 1-20) sale reg'!AD39</f>
        <v>43675.804919999995</v>
      </c>
      <c r="E42" s="87">
        <v>45509</v>
      </c>
      <c r="G42" s="88">
        <f t="shared" si="1"/>
        <v>239</v>
      </c>
      <c r="H42" s="89">
        <f t="shared" si="2"/>
        <v>0</v>
      </c>
      <c r="I42" s="89">
        <f t="shared" si="3"/>
        <v>0</v>
      </c>
      <c r="J42" s="89">
        <f t="shared" si="4"/>
        <v>0</v>
      </c>
      <c r="K42" s="89">
        <f t="shared" si="5"/>
        <v>0</v>
      </c>
      <c r="L42" s="89">
        <f t="shared" si="6"/>
        <v>43675.804919999995</v>
      </c>
      <c r="M42" s="89">
        <f t="shared" si="7"/>
        <v>0</v>
      </c>
      <c r="N42" s="89">
        <f t="shared" si="8"/>
        <v>0</v>
      </c>
      <c r="O42" s="90">
        <f t="shared" si="9"/>
        <v>0</v>
      </c>
    </row>
    <row r="43" spans="2:15" x14ac:dyDescent="0.25">
      <c r="B43" s="86">
        <f t="shared" si="10"/>
        <v>39</v>
      </c>
      <c r="C43" s="5" t="s">
        <v>1092</v>
      </c>
      <c r="D43" s="58">
        <f>'O2C_Sample (Bots 1-20) sale reg'!AD40</f>
        <v>37994.19932</v>
      </c>
      <c r="E43" s="87">
        <v>45515</v>
      </c>
      <c r="G43" s="88">
        <f t="shared" si="1"/>
        <v>233</v>
      </c>
      <c r="H43" s="89">
        <f t="shared" si="2"/>
        <v>0</v>
      </c>
      <c r="I43" s="89">
        <f t="shared" si="3"/>
        <v>0</v>
      </c>
      <c r="J43" s="89">
        <f t="shared" si="4"/>
        <v>0</v>
      </c>
      <c r="K43" s="89">
        <f t="shared" si="5"/>
        <v>0</v>
      </c>
      <c r="L43" s="89">
        <f t="shared" si="6"/>
        <v>37994.19932</v>
      </c>
      <c r="M43" s="89">
        <f t="shared" si="7"/>
        <v>0</v>
      </c>
      <c r="N43" s="89">
        <f t="shared" si="8"/>
        <v>0</v>
      </c>
      <c r="O43" s="90">
        <f t="shared" si="9"/>
        <v>0</v>
      </c>
    </row>
    <row r="44" spans="2:15" x14ac:dyDescent="0.25">
      <c r="B44" s="86">
        <f t="shared" si="10"/>
        <v>40</v>
      </c>
      <c r="C44" s="5" t="s">
        <v>1099</v>
      </c>
      <c r="D44" s="58">
        <f>'O2C_Sample (Bots 1-20) sale reg'!AD41</f>
        <v>38891.796409999995</v>
      </c>
      <c r="E44" s="87">
        <v>45520</v>
      </c>
      <c r="G44" s="88">
        <f t="shared" si="1"/>
        <v>228</v>
      </c>
      <c r="H44" s="89">
        <f t="shared" si="2"/>
        <v>0</v>
      </c>
      <c r="I44" s="89">
        <f t="shared" si="3"/>
        <v>0</v>
      </c>
      <c r="J44" s="89">
        <f t="shared" si="4"/>
        <v>0</v>
      </c>
      <c r="K44" s="89">
        <f t="shared" si="5"/>
        <v>0</v>
      </c>
      <c r="L44" s="89">
        <f t="shared" si="6"/>
        <v>38891.796409999995</v>
      </c>
      <c r="M44" s="89">
        <f t="shared" si="7"/>
        <v>0</v>
      </c>
      <c r="N44" s="89">
        <f t="shared" si="8"/>
        <v>0</v>
      </c>
      <c r="O44" s="90">
        <f t="shared" si="9"/>
        <v>0</v>
      </c>
    </row>
    <row r="45" spans="2:15" x14ac:dyDescent="0.25">
      <c r="B45" s="86">
        <f t="shared" si="10"/>
        <v>41</v>
      </c>
      <c r="C45" s="5" t="s">
        <v>1076</v>
      </c>
      <c r="D45" s="58">
        <f>'O2C_Sample (Bots 1-20) sale reg'!AD42</f>
        <v>30474.939599999998</v>
      </c>
      <c r="E45" s="87">
        <v>45528</v>
      </c>
      <c r="G45" s="88">
        <f t="shared" si="1"/>
        <v>220</v>
      </c>
      <c r="H45" s="89">
        <f t="shared" si="2"/>
        <v>0</v>
      </c>
      <c r="I45" s="89">
        <f t="shared" si="3"/>
        <v>0</v>
      </c>
      <c r="J45" s="89">
        <f t="shared" si="4"/>
        <v>0</v>
      </c>
      <c r="K45" s="89">
        <f t="shared" si="5"/>
        <v>0</v>
      </c>
      <c r="L45" s="89">
        <f t="shared" si="6"/>
        <v>30474.939599999998</v>
      </c>
      <c r="M45" s="89">
        <f t="shared" si="7"/>
        <v>0</v>
      </c>
      <c r="N45" s="89">
        <f t="shared" si="8"/>
        <v>0</v>
      </c>
      <c r="O45" s="90">
        <f t="shared" si="9"/>
        <v>0</v>
      </c>
    </row>
    <row r="46" spans="2:15" x14ac:dyDescent="0.25">
      <c r="B46" s="86">
        <f t="shared" si="10"/>
        <v>42</v>
      </c>
      <c r="C46" s="5" t="s">
        <v>1050</v>
      </c>
      <c r="D46" s="58">
        <f>'O2C_Sample (Bots 1-20) sale reg'!AD43</f>
        <v>43748.622719999999</v>
      </c>
      <c r="E46" s="87">
        <v>45536</v>
      </c>
      <c r="G46" s="88">
        <f t="shared" si="1"/>
        <v>212</v>
      </c>
      <c r="H46" s="89">
        <f t="shared" si="2"/>
        <v>0</v>
      </c>
      <c r="I46" s="89">
        <f t="shared" si="3"/>
        <v>0</v>
      </c>
      <c r="J46" s="89">
        <f t="shared" si="4"/>
        <v>0</v>
      </c>
      <c r="K46" s="89">
        <f t="shared" si="5"/>
        <v>0</v>
      </c>
      <c r="L46" s="89">
        <f t="shared" si="6"/>
        <v>43748.622719999999</v>
      </c>
      <c r="M46" s="89">
        <f t="shared" si="7"/>
        <v>0</v>
      </c>
      <c r="N46" s="89">
        <f t="shared" si="8"/>
        <v>0</v>
      </c>
      <c r="O46" s="90">
        <f t="shared" si="9"/>
        <v>0</v>
      </c>
    </row>
    <row r="47" spans="2:15" x14ac:dyDescent="0.25">
      <c r="B47" s="86">
        <f t="shared" si="10"/>
        <v>43</v>
      </c>
      <c r="C47" s="5" t="s">
        <v>1061</v>
      </c>
      <c r="D47" s="58">
        <f>'O2C_Sample (Bots 1-20) sale reg'!AD44</f>
        <v>41146.443768000005</v>
      </c>
      <c r="E47" s="87">
        <v>45540</v>
      </c>
      <c r="G47" s="88">
        <f t="shared" si="1"/>
        <v>208</v>
      </c>
      <c r="H47" s="89">
        <f t="shared" si="2"/>
        <v>0</v>
      </c>
      <c r="I47" s="89">
        <f t="shared" si="3"/>
        <v>0</v>
      </c>
      <c r="J47" s="89">
        <f t="shared" si="4"/>
        <v>0</v>
      </c>
      <c r="K47" s="89">
        <f t="shared" si="5"/>
        <v>0</v>
      </c>
      <c r="L47" s="89">
        <f t="shared" si="6"/>
        <v>41146.443768000005</v>
      </c>
      <c r="M47" s="89">
        <f t="shared" si="7"/>
        <v>0</v>
      </c>
      <c r="N47" s="89">
        <f t="shared" si="8"/>
        <v>0</v>
      </c>
      <c r="O47" s="90">
        <f t="shared" si="9"/>
        <v>0</v>
      </c>
    </row>
    <row r="48" spans="2:15" x14ac:dyDescent="0.25">
      <c r="B48" s="86">
        <f t="shared" si="10"/>
        <v>44</v>
      </c>
      <c r="C48" s="5" t="s">
        <v>1124</v>
      </c>
      <c r="D48" s="58">
        <f>'O2C_Sample (Bots 1-20) sale reg'!AD45</f>
        <v>32883.667935999998</v>
      </c>
      <c r="E48" s="87">
        <v>45546</v>
      </c>
      <c r="G48" s="88">
        <f t="shared" si="1"/>
        <v>202</v>
      </c>
      <c r="H48" s="89">
        <f t="shared" si="2"/>
        <v>0</v>
      </c>
      <c r="I48" s="89">
        <f t="shared" si="3"/>
        <v>0</v>
      </c>
      <c r="J48" s="89">
        <f t="shared" si="4"/>
        <v>0</v>
      </c>
      <c r="K48" s="89">
        <f t="shared" si="5"/>
        <v>0</v>
      </c>
      <c r="L48" s="89">
        <f t="shared" si="6"/>
        <v>32883.667935999998</v>
      </c>
      <c r="M48" s="89">
        <f t="shared" si="7"/>
        <v>0</v>
      </c>
      <c r="N48" s="89">
        <f t="shared" si="8"/>
        <v>0</v>
      </c>
      <c r="O48" s="90">
        <f t="shared" si="9"/>
        <v>0</v>
      </c>
    </row>
    <row r="49" spans="2:15" x14ac:dyDescent="0.25">
      <c r="B49" s="86">
        <f t="shared" si="10"/>
        <v>45</v>
      </c>
      <c r="C49" s="5" t="s">
        <v>1092</v>
      </c>
      <c r="D49" s="58">
        <f>'O2C_Sample (Bots 1-20) sale reg'!AD46</f>
        <v>37295.049791999998</v>
      </c>
      <c r="E49" s="87">
        <v>45551</v>
      </c>
      <c r="G49" s="88">
        <f t="shared" si="1"/>
        <v>197</v>
      </c>
      <c r="H49" s="89">
        <f t="shared" si="2"/>
        <v>0</v>
      </c>
      <c r="I49" s="89">
        <f t="shared" si="3"/>
        <v>0</v>
      </c>
      <c r="J49" s="89">
        <f t="shared" si="4"/>
        <v>0</v>
      </c>
      <c r="K49" s="89">
        <f t="shared" si="5"/>
        <v>0</v>
      </c>
      <c r="L49" s="89">
        <f t="shared" si="6"/>
        <v>37295.049791999998</v>
      </c>
      <c r="M49" s="89">
        <f t="shared" si="7"/>
        <v>0</v>
      </c>
      <c r="N49" s="89">
        <f t="shared" si="8"/>
        <v>0</v>
      </c>
      <c r="O49" s="90">
        <f t="shared" si="9"/>
        <v>0</v>
      </c>
    </row>
    <row r="50" spans="2:15" x14ac:dyDescent="0.25">
      <c r="B50" s="86">
        <f t="shared" si="10"/>
        <v>46</v>
      </c>
      <c r="C50" s="5" t="s">
        <v>1099</v>
      </c>
      <c r="D50" s="58">
        <f>'O2C_Sample (Bots 1-20) sale reg'!AD47</f>
        <v>38454.35802</v>
      </c>
      <c r="E50" s="87">
        <v>45558</v>
      </c>
      <c r="G50" s="88">
        <f t="shared" si="1"/>
        <v>190</v>
      </c>
      <c r="H50" s="89">
        <f t="shared" si="2"/>
        <v>0</v>
      </c>
      <c r="I50" s="89">
        <f t="shared" si="3"/>
        <v>0</v>
      </c>
      <c r="J50" s="89">
        <f t="shared" si="4"/>
        <v>0</v>
      </c>
      <c r="K50" s="89">
        <f t="shared" si="5"/>
        <v>0</v>
      </c>
      <c r="L50" s="89">
        <f t="shared" si="6"/>
        <v>38454.35802</v>
      </c>
      <c r="M50" s="89">
        <f t="shared" si="7"/>
        <v>0</v>
      </c>
      <c r="N50" s="89">
        <f t="shared" si="8"/>
        <v>0</v>
      </c>
      <c r="O50" s="90">
        <f t="shared" si="9"/>
        <v>0</v>
      </c>
    </row>
    <row r="51" spans="2:15" x14ac:dyDescent="0.25">
      <c r="B51" s="86">
        <f t="shared" si="10"/>
        <v>47</v>
      </c>
      <c r="C51" s="5" t="s">
        <v>1076</v>
      </c>
      <c r="D51" s="58">
        <f>'O2C_Sample (Bots 1-20) sale reg'!AD48</f>
        <v>30644.419932000001</v>
      </c>
      <c r="E51" s="87">
        <v>45566</v>
      </c>
      <c r="G51" s="88">
        <f t="shared" si="1"/>
        <v>182</v>
      </c>
      <c r="H51" s="89">
        <f t="shared" si="2"/>
        <v>0</v>
      </c>
      <c r="I51" s="89">
        <f t="shared" si="3"/>
        <v>0</v>
      </c>
      <c r="J51" s="89">
        <f t="shared" si="4"/>
        <v>0</v>
      </c>
      <c r="K51" s="89">
        <f t="shared" si="5"/>
        <v>0</v>
      </c>
      <c r="L51" s="89">
        <f t="shared" si="6"/>
        <v>30644.419932000001</v>
      </c>
      <c r="M51" s="89">
        <f t="shared" si="7"/>
        <v>0</v>
      </c>
      <c r="N51" s="89">
        <f t="shared" si="8"/>
        <v>0</v>
      </c>
      <c r="O51" s="90">
        <f t="shared" si="9"/>
        <v>0</v>
      </c>
    </row>
    <row r="52" spans="2:15" x14ac:dyDescent="0.25">
      <c r="B52" s="86">
        <f t="shared" si="10"/>
        <v>48</v>
      </c>
      <c r="C52" s="5" t="s">
        <v>1050</v>
      </c>
      <c r="D52" s="58">
        <f>'O2C_Sample (Bots 1-20) sale reg'!AD49</f>
        <v>42737.428800000002</v>
      </c>
      <c r="E52" s="87">
        <v>45573</v>
      </c>
      <c r="G52" s="88">
        <f t="shared" si="1"/>
        <v>175</v>
      </c>
      <c r="H52" s="89">
        <f t="shared" si="2"/>
        <v>0</v>
      </c>
      <c r="I52" s="89">
        <f t="shared" si="3"/>
        <v>0</v>
      </c>
      <c r="J52" s="89">
        <f t="shared" si="4"/>
        <v>0</v>
      </c>
      <c r="K52" s="89">
        <f t="shared" si="5"/>
        <v>42737.428800000002</v>
      </c>
      <c r="L52" s="89">
        <f t="shared" si="6"/>
        <v>0</v>
      </c>
      <c r="M52" s="89">
        <f t="shared" si="7"/>
        <v>0</v>
      </c>
      <c r="N52" s="89">
        <f t="shared" si="8"/>
        <v>0</v>
      </c>
      <c r="O52" s="90">
        <f t="shared" si="9"/>
        <v>0</v>
      </c>
    </row>
    <row r="53" spans="2:15" x14ac:dyDescent="0.25">
      <c r="B53" s="86">
        <f t="shared" si="10"/>
        <v>49</v>
      </c>
      <c r="C53" s="5" t="s">
        <v>1061</v>
      </c>
      <c r="D53" s="58">
        <f>'O2C_Sample (Bots 1-20) sale reg'!AD50</f>
        <v>44171.9784</v>
      </c>
      <c r="E53" s="87">
        <v>45577</v>
      </c>
      <c r="G53" s="88">
        <f t="shared" si="1"/>
        <v>171</v>
      </c>
      <c r="H53" s="89">
        <f t="shared" si="2"/>
        <v>0</v>
      </c>
      <c r="I53" s="89">
        <f t="shared" si="3"/>
        <v>0</v>
      </c>
      <c r="J53" s="89">
        <f t="shared" si="4"/>
        <v>0</v>
      </c>
      <c r="K53" s="89">
        <f t="shared" si="5"/>
        <v>44171.9784</v>
      </c>
      <c r="L53" s="89">
        <f t="shared" si="6"/>
        <v>0</v>
      </c>
      <c r="M53" s="89">
        <f t="shared" si="7"/>
        <v>0</v>
      </c>
      <c r="N53" s="89">
        <f t="shared" si="8"/>
        <v>0</v>
      </c>
      <c r="O53" s="90">
        <f t="shared" si="9"/>
        <v>0</v>
      </c>
    </row>
    <row r="54" spans="2:15" ht="15.75" thickBot="1" x14ac:dyDescent="0.3">
      <c r="B54" s="92">
        <f t="shared" si="10"/>
        <v>50</v>
      </c>
      <c r="C54" s="93" t="s">
        <v>1124</v>
      </c>
      <c r="D54" s="94">
        <f>'O2C_Sample (Bots 1-20) sale reg'!AD51</f>
        <v>29390.22696</v>
      </c>
      <c r="E54" s="95">
        <v>45583</v>
      </c>
      <c r="G54" s="96">
        <f t="shared" si="1"/>
        <v>165</v>
      </c>
      <c r="H54" s="97">
        <f t="shared" si="2"/>
        <v>0</v>
      </c>
      <c r="I54" s="97">
        <f t="shared" si="3"/>
        <v>0</v>
      </c>
      <c r="J54" s="97">
        <f t="shared" si="4"/>
        <v>0</v>
      </c>
      <c r="K54" s="97">
        <f t="shared" si="5"/>
        <v>29390.22696</v>
      </c>
      <c r="L54" s="97">
        <f t="shared" si="6"/>
        <v>0</v>
      </c>
      <c r="M54" s="97">
        <f t="shared" si="7"/>
        <v>0</v>
      </c>
      <c r="N54" s="97">
        <f t="shared" si="8"/>
        <v>0</v>
      </c>
      <c r="O54" s="98">
        <f t="shared" si="9"/>
        <v>0</v>
      </c>
    </row>
    <row r="55" spans="2:15" x14ac:dyDescent="0.25">
      <c r="E55" s="99"/>
    </row>
    <row r="56" spans="2:15" x14ac:dyDescent="0.25">
      <c r="E56" s="99"/>
    </row>
    <row r="57" spans="2:15" x14ac:dyDescent="0.25">
      <c r="E57" s="99"/>
    </row>
    <row r="58" spans="2:15" x14ac:dyDescent="0.25">
      <c r="E58" s="99"/>
    </row>
    <row r="59" spans="2:15" x14ac:dyDescent="0.25">
      <c r="E59" s="99"/>
    </row>
    <row r="60" spans="2:15" x14ac:dyDescent="0.25">
      <c r="E60" s="99"/>
    </row>
    <row r="61" spans="2:15" x14ac:dyDescent="0.25">
      <c r="E61" s="99"/>
    </row>
    <row r="62" spans="2:15" x14ac:dyDescent="0.25">
      <c r="E62" s="99"/>
    </row>
    <row r="63" spans="2:15" x14ac:dyDescent="0.25">
      <c r="E63" s="99"/>
    </row>
    <row r="64" spans="2:15" x14ac:dyDescent="0.25">
      <c r="E64" s="99"/>
    </row>
    <row r="65" spans="5:5" x14ac:dyDescent="0.25">
      <c r="E65" s="99"/>
    </row>
    <row r="66" spans="5:5" x14ac:dyDescent="0.25">
      <c r="E66" s="99"/>
    </row>
    <row r="67" spans="5:5" x14ac:dyDescent="0.25">
      <c r="E67" s="99"/>
    </row>
    <row r="68" spans="5:5" x14ac:dyDescent="0.25">
      <c r="E68" s="99"/>
    </row>
    <row r="69" spans="5:5" x14ac:dyDescent="0.25">
      <c r="E69" s="99"/>
    </row>
    <row r="70" spans="5:5" x14ac:dyDescent="0.25">
      <c r="E70" s="99"/>
    </row>
    <row r="71" spans="5:5" x14ac:dyDescent="0.25">
      <c r="E71" s="99"/>
    </row>
    <row r="72" spans="5:5" x14ac:dyDescent="0.25">
      <c r="E72" s="99"/>
    </row>
    <row r="73" spans="5:5" x14ac:dyDescent="0.25">
      <c r="E73" s="99"/>
    </row>
  </sheetData>
  <autoFilter ref="B4:V54" xr:uid="{5AAB0532-4CF6-445B-A35B-92A644AF9273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32B94-E395-43D3-B0BF-B0DC2A7702D4}">
  <sheetPr>
    <tabColor rgb="FF00B0F0"/>
  </sheetPr>
  <dimension ref="B2:C12"/>
  <sheetViews>
    <sheetView showGridLines="0" workbookViewId="0">
      <selection activeCell="C4" sqref="C4"/>
    </sheetView>
  </sheetViews>
  <sheetFormatPr defaultRowHeight="15" x14ac:dyDescent="0.25"/>
  <cols>
    <col min="1" max="1" width="2.7109375" customWidth="1"/>
    <col min="2" max="2" width="12.28515625" bestFit="1" customWidth="1"/>
    <col min="3" max="3" width="26.5703125" bestFit="1" customWidth="1"/>
  </cols>
  <sheetData>
    <row r="2" spans="2:3" x14ac:dyDescent="0.25">
      <c r="B2" s="31" t="s">
        <v>1024</v>
      </c>
      <c r="C2" s="31" t="s">
        <v>1204</v>
      </c>
    </row>
    <row r="3" spans="2:3" x14ac:dyDescent="0.25">
      <c r="B3" s="5" t="s">
        <v>1050</v>
      </c>
      <c r="C3" s="2" t="s">
        <v>2081</v>
      </c>
    </row>
    <row r="4" spans="2:3" x14ac:dyDescent="0.25">
      <c r="B4" s="5" t="s">
        <v>1057</v>
      </c>
      <c r="C4" s="2" t="s">
        <v>1205</v>
      </c>
    </row>
    <row r="5" spans="2:3" x14ac:dyDescent="0.25">
      <c r="B5" s="5" t="s">
        <v>1061</v>
      </c>
      <c r="C5" s="2" t="s">
        <v>2081</v>
      </c>
    </row>
    <row r="6" spans="2:3" x14ac:dyDescent="0.25">
      <c r="B6" s="5" t="s">
        <v>1068</v>
      </c>
      <c r="C6" s="2" t="s">
        <v>1206</v>
      </c>
    </row>
    <row r="7" spans="2:3" x14ac:dyDescent="0.25">
      <c r="B7" s="5" t="s">
        <v>1072</v>
      </c>
      <c r="C7" s="2" t="s">
        <v>1206</v>
      </c>
    </row>
    <row r="8" spans="2:3" x14ac:dyDescent="0.25">
      <c r="B8" s="5" t="s">
        <v>1076</v>
      </c>
      <c r="C8" s="2" t="s">
        <v>1207</v>
      </c>
    </row>
    <row r="9" spans="2:3" x14ac:dyDescent="0.25">
      <c r="B9" s="5" t="s">
        <v>1092</v>
      </c>
      <c r="C9" s="2" t="s">
        <v>1208</v>
      </c>
    </row>
    <row r="10" spans="2:3" x14ac:dyDescent="0.25">
      <c r="B10" s="5" t="s">
        <v>1099</v>
      </c>
      <c r="C10" s="2" t="s">
        <v>1209</v>
      </c>
    </row>
    <row r="11" spans="2:3" x14ac:dyDescent="0.25">
      <c r="B11" s="5" t="s">
        <v>1124</v>
      </c>
      <c r="C11" s="2" t="s">
        <v>2082</v>
      </c>
    </row>
    <row r="12" spans="2:3" x14ac:dyDescent="0.25">
      <c r="B12" s="5" t="s">
        <v>1136</v>
      </c>
      <c r="C12" s="2" t="s">
        <v>1207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1A15B3-0500-4362-BCF6-0640E60842E3}">
  <sheetPr>
    <tabColor rgb="FF00B0F0"/>
  </sheetPr>
  <dimension ref="A1:I21"/>
  <sheetViews>
    <sheetView showGridLines="0" workbookViewId="0">
      <selection activeCell="B4" sqref="B4"/>
    </sheetView>
  </sheetViews>
  <sheetFormatPr defaultRowHeight="15" x14ac:dyDescent="0.25"/>
  <cols>
    <col min="1" max="1" width="12.85546875" bestFit="1" customWidth="1"/>
    <col min="2" max="2" width="16.28515625" bestFit="1" customWidth="1"/>
    <col min="3" max="3" width="14.5703125" bestFit="1" customWidth="1"/>
    <col min="4" max="4" width="11.7109375" bestFit="1" customWidth="1"/>
    <col min="5" max="5" width="12.140625" bestFit="1" customWidth="1"/>
    <col min="6" max="6" width="20.140625" bestFit="1" customWidth="1"/>
    <col min="7" max="7" width="14.140625" bestFit="1" customWidth="1"/>
    <col min="8" max="8" width="13.28515625" bestFit="1" customWidth="1"/>
    <col min="9" max="10" width="21.5703125" bestFit="1" customWidth="1"/>
  </cols>
  <sheetData>
    <row r="1" spans="1:9" x14ac:dyDescent="0.25">
      <c r="A1" s="1" t="s">
        <v>1210</v>
      </c>
      <c r="B1" s="1" t="s">
        <v>1211</v>
      </c>
      <c r="C1" s="1" t="s">
        <v>892</v>
      </c>
      <c r="D1" s="1" t="s">
        <v>893</v>
      </c>
      <c r="E1" s="1" t="s">
        <v>1188</v>
      </c>
      <c r="F1" s="1" t="s">
        <v>1212</v>
      </c>
      <c r="G1" s="1" t="s">
        <v>1213</v>
      </c>
      <c r="H1" s="1" t="s">
        <v>895</v>
      </c>
      <c r="I1" s="1" t="s">
        <v>896</v>
      </c>
    </row>
    <row r="2" spans="1:9" x14ac:dyDescent="0.25">
      <c r="A2" s="2" t="s">
        <v>1214</v>
      </c>
      <c r="B2" s="2" t="s">
        <v>1068</v>
      </c>
      <c r="C2" s="2" t="s">
        <v>1215</v>
      </c>
      <c r="D2" s="2" t="s">
        <v>1216</v>
      </c>
      <c r="E2" s="27">
        <v>60000</v>
      </c>
      <c r="F2" s="28">
        <f>IFERROR((_xlfn.XLOOKUP(B2,'Debtors Ageing '!#REF!,'Debtors Ageing '!#REF!)),0)</f>
        <v>0</v>
      </c>
      <c r="G2" s="3">
        <v>44607</v>
      </c>
      <c r="H2" s="2" t="s">
        <v>246</v>
      </c>
      <c r="I2" s="3">
        <v>45336</v>
      </c>
    </row>
    <row r="3" spans="1:9" x14ac:dyDescent="0.25">
      <c r="A3" s="2" t="s">
        <v>1217</v>
      </c>
      <c r="B3" s="2" t="s">
        <v>1072</v>
      </c>
      <c r="C3" s="2" t="s">
        <v>1218</v>
      </c>
      <c r="D3" s="2" t="s">
        <v>1219</v>
      </c>
      <c r="E3" s="27">
        <v>100000</v>
      </c>
      <c r="F3" s="28">
        <f>IFERROR((_xlfn.XLOOKUP(B3,'Debtors Ageing '!#REF!,'Debtors Ageing '!#REF!)),0)</f>
        <v>0</v>
      </c>
      <c r="G3" s="3">
        <v>44520</v>
      </c>
      <c r="H3" s="2" t="s">
        <v>246</v>
      </c>
      <c r="I3" s="3">
        <v>45133</v>
      </c>
    </row>
    <row r="4" spans="1:9" x14ac:dyDescent="0.25">
      <c r="A4" s="2" t="s">
        <v>1220</v>
      </c>
      <c r="B4" s="2" t="s">
        <v>1136</v>
      </c>
      <c r="C4" s="2" t="s">
        <v>1221</v>
      </c>
      <c r="D4" s="2" t="s">
        <v>1222</v>
      </c>
      <c r="E4" s="27">
        <v>60000</v>
      </c>
      <c r="F4" s="28">
        <f>IFERROR((_xlfn.XLOOKUP(B4,'Debtors Ageing '!#REF!,'Debtors Ageing '!#REF!)),0)</f>
        <v>0</v>
      </c>
      <c r="G4" s="3">
        <v>45174</v>
      </c>
      <c r="H4" s="2" t="s">
        <v>246</v>
      </c>
      <c r="I4" s="3">
        <v>45437</v>
      </c>
    </row>
    <row r="5" spans="1:9" x14ac:dyDescent="0.25">
      <c r="A5" s="2" t="s">
        <v>1223</v>
      </c>
      <c r="B5" s="2" t="s">
        <v>1076</v>
      </c>
      <c r="C5" s="2" t="s">
        <v>1224</v>
      </c>
      <c r="D5" s="2" t="s">
        <v>1225</v>
      </c>
      <c r="E5" s="27">
        <v>150000</v>
      </c>
      <c r="F5" s="28">
        <f>IFERROR((_xlfn.XLOOKUP(B5,'Debtors Ageing '!#REF!,'Debtors Ageing '!#REF!)),0)</f>
        <v>0</v>
      </c>
      <c r="G5" s="3">
        <v>44839</v>
      </c>
      <c r="H5" s="2" t="s">
        <v>246</v>
      </c>
      <c r="I5" s="3">
        <v>45315</v>
      </c>
    </row>
    <row r="6" spans="1:9" x14ac:dyDescent="0.25">
      <c r="A6" s="2" t="s">
        <v>1226</v>
      </c>
      <c r="B6" s="2" t="s">
        <v>1099</v>
      </c>
      <c r="C6" s="2" t="s">
        <v>1227</v>
      </c>
      <c r="D6" s="2" t="s">
        <v>1228</v>
      </c>
      <c r="E6" s="27">
        <v>500000</v>
      </c>
      <c r="F6" s="28">
        <f>IFERROR((_xlfn.XLOOKUP(B6,'Debtors Ageing '!#REF!,'Debtors Ageing '!#REF!)),0)</f>
        <v>0</v>
      </c>
      <c r="G6" s="3">
        <v>45219</v>
      </c>
      <c r="H6" s="2" t="s">
        <v>246</v>
      </c>
      <c r="I6" s="3">
        <v>45122</v>
      </c>
    </row>
    <row r="7" spans="1:9" x14ac:dyDescent="0.25">
      <c r="A7" s="2" t="s">
        <v>1229</v>
      </c>
      <c r="B7" s="2" t="s">
        <v>1124</v>
      </c>
      <c r="C7" s="2" t="s">
        <v>1230</v>
      </c>
      <c r="D7" s="2" t="s">
        <v>1231</v>
      </c>
      <c r="E7" s="27">
        <v>300000</v>
      </c>
      <c r="F7" s="28">
        <f>IFERROR((_xlfn.XLOOKUP(B7,'Debtors Ageing '!#REF!,'Debtors Ageing '!#REF!)),0)</f>
        <v>0</v>
      </c>
      <c r="G7" s="3">
        <v>44038</v>
      </c>
      <c r="H7" s="2" t="s">
        <v>246</v>
      </c>
      <c r="I7" s="3">
        <v>44938</v>
      </c>
    </row>
    <row r="8" spans="1:9" x14ac:dyDescent="0.25">
      <c r="A8" s="2" t="s">
        <v>1232</v>
      </c>
      <c r="B8" s="2" t="s">
        <v>1092</v>
      </c>
      <c r="C8" s="2" t="s">
        <v>1233</v>
      </c>
      <c r="D8" s="2" t="s">
        <v>1234</v>
      </c>
      <c r="E8" s="27">
        <v>200000</v>
      </c>
      <c r="F8" s="28">
        <f>IFERROR((_xlfn.XLOOKUP(B8,'Debtors Ageing '!#REF!,'Debtors Ageing '!#REF!)),0)</f>
        <v>0</v>
      </c>
      <c r="G8" s="3">
        <v>45447</v>
      </c>
      <c r="H8" s="2" t="s">
        <v>246</v>
      </c>
      <c r="I8" s="3">
        <v>45180</v>
      </c>
    </row>
    <row r="9" spans="1:9" x14ac:dyDescent="0.25">
      <c r="A9" s="2" t="s">
        <v>1235</v>
      </c>
      <c r="B9" s="2" t="s">
        <v>1050</v>
      </c>
      <c r="C9" s="2" t="s">
        <v>1236</v>
      </c>
      <c r="D9" s="2"/>
      <c r="E9" s="27">
        <v>200000</v>
      </c>
      <c r="F9" s="28">
        <f>IFERROR((_xlfn.XLOOKUP(B9,'Debtors Ageing '!#REF!,'Debtors Ageing '!#REF!)),0)</f>
        <v>0</v>
      </c>
      <c r="G9" s="3">
        <v>44190</v>
      </c>
      <c r="H9" s="2" t="s">
        <v>246</v>
      </c>
      <c r="I9" s="3">
        <v>45018</v>
      </c>
    </row>
    <row r="10" spans="1:9" x14ac:dyDescent="0.25">
      <c r="A10" s="2" t="s">
        <v>1237</v>
      </c>
      <c r="B10" s="2" t="s">
        <v>1061</v>
      </c>
      <c r="C10" s="2" t="s">
        <v>1238</v>
      </c>
      <c r="D10" s="2" t="s">
        <v>1239</v>
      </c>
      <c r="E10" s="27">
        <v>300000</v>
      </c>
      <c r="F10" s="28">
        <f>IFERROR((_xlfn.XLOOKUP(B10,'Debtors Ageing '!#REF!,'Debtors Ageing '!#REF!)),0)</f>
        <v>0</v>
      </c>
      <c r="G10" s="3">
        <v>44926</v>
      </c>
      <c r="H10" s="2" t="s">
        <v>246</v>
      </c>
      <c r="I10" s="3">
        <v>45063</v>
      </c>
    </row>
    <row r="11" spans="1:9" x14ac:dyDescent="0.25">
      <c r="A11" s="2" t="s">
        <v>1240</v>
      </c>
      <c r="B11" s="2" t="s">
        <v>1057</v>
      </c>
      <c r="C11" s="2" t="s">
        <v>1241</v>
      </c>
      <c r="D11" s="2" t="s">
        <v>1242</v>
      </c>
      <c r="E11" s="27">
        <v>150000</v>
      </c>
      <c r="F11" s="28">
        <f>IFERROR((_xlfn.XLOOKUP(B11,'Debtors Ageing '!#REF!,'Debtors Ageing '!#REF!)),0)</f>
        <v>0</v>
      </c>
      <c r="G11" s="3">
        <v>44972</v>
      </c>
      <c r="H11" s="2" t="s">
        <v>246</v>
      </c>
      <c r="I11" s="3">
        <v>45199</v>
      </c>
    </row>
    <row r="12" spans="1:9" x14ac:dyDescent="0.25">
      <c r="A12" s="2" t="s">
        <v>1243</v>
      </c>
      <c r="B12" s="2" t="s">
        <v>1244</v>
      </c>
      <c r="C12" s="2" t="s">
        <v>1245</v>
      </c>
      <c r="D12" s="2" t="s">
        <v>1246</v>
      </c>
      <c r="E12" s="27">
        <v>60000</v>
      </c>
      <c r="F12" s="28">
        <f>IFERROR((_xlfn.XLOOKUP(B12,'Debtors Ageing '!#REF!,'Debtors Ageing '!#REF!)),0)</f>
        <v>0</v>
      </c>
      <c r="G12" s="3">
        <v>43857</v>
      </c>
      <c r="H12" s="2" t="s">
        <v>347</v>
      </c>
      <c r="I12" s="3">
        <v>45400</v>
      </c>
    </row>
    <row r="13" spans="1:9" x14ac:dyDescent="0.25">
      <c r="A13" s="2" t="s">
        <v>1247</v>
      </c>
      <c r="B13" s="2" t="s">
        <v>1248</v>
      </c>
      <c r="C13" s="2" t="s">
        <v>1249</v>
      </c>
      <c r="D13" s="2" t="s">
        <v>1250</v>
      </c>
      <c r="E13" s="27">
        <v>100000</v>
      </c>
      <c r="F13" s="28">
        <f>IFERROR((_xlfn.XLOOKUP(B13,'Debtors Ageing '!#REF!,'Debtors Ageing '!#REF!)),0)</f>
        <v>0</v>
      </c>
      <c r="G13" s="3">
        <v>44389</v>
      </c>
      <c r="H13" s="2" t="s">
        <v>347</v>
      </c>
      <c r="I13" s="3">
        <v>45095</v>
      </c>
    </row>
    <row r="14" spans="1:9" x14ac:dyDescent="0.25">
      <c r="A14" s="2" t="s">
        <v>1251</v>
      </c>
      <c r="B14" s="2" t="s">
        <v>1252</v>
      </c>
      <c r="C14" s="2" t="s">
        <v>1253</v>
      </c>
      <c r="D14" s="2" t="s">
        <v>1254</v>
      </c>
      <c r="E14" s="27">
        <v>60000</v>
      </c>
      <c r="F14" s="28">
        <f>IFERROR((_xlfn.XLOOKUP(B14,'Debtors Ageing '!#REF!,'Debtors Ageing '!#REF!)),0)</f>
        <v>0</v>
      </c>
      <c r="G14" s="3">
        <v>43950</v>
      </c>
      <c r="H14" s="2" t="s">
        <v>347</v>
      </c>
      <c r="I14" s="3">
        <v>45312</v>
      </c>
    </row>
    <row r="15" spans="1:9" x14ac:dyDescent="0.25">
      <c r="A15" s="2" t="s">
        <v>1255</v>
      </c>
      <c r="B15" s="2" t="s">
        <v>1256</v>
      </c>
      <c r="C15" s="2" t="s">
        <v>1257</v>
      </c>
      <c r="D15" s="2" t="s">
        <v>1258</v>
      </c>
      <c r="E15" s="27">
        <v>50000</v>
      </c>
      <c r="F15" s="28">
        <f>IFERROR((_xlfn.XLOOKUP(B15,'Debtors Ageing '!#REF!,'Debtors Ageing '!#REF!)),0)</f>
        <v>0</v>
      </c>
      <c r="G15" s="3">
        <v>45309</v>
      </c>
      <c r="H15" s="2" t="s">
        <v>347</v>
      </c>
      <c r="I15" s="3">
        <v>45409</v>
      </c>
    </row>
    <row r="16" spans="1:9" x14ac:dyDescent="0.25">
      <c r="A16" s="2" t="s">
        <v>1259</v>
      </c>
      <c r="B16" s="2" t="s">
        <v>1260</v>
      </c>
      <c r="C16" s="2" t="s">
        <v>1261</v>
      </c>
      <c r="D16" s="2" t="s">
        <v>1262</v>
      </c>
      <c r="E16" s="27">
        <v>25000</v>
      </c>
      <c r="F16" s="28">
        <f>IFERROR((_xlfn.XLOOKUP(B16,'Debtors Ageing '!#REF!,'Debtors Ageing '!#REF!)),0)</f>
        <v>0</v>
      </c>
      <c r="G16" s="3">
        <v>44156</v>
      </c>
      <c r="H16" s="2" t="s">
        <v>347</v>
      </c>
      <c r="I16" s="3">
        <v>45265</v>
      </c>
    </row>
    <row r="17" spans="1:9" x14ac:dyDescent="0.25">
      <c r="A17" s="2" t="s">
        <v>1263</v>
      </c>
      <c r="B17" s="2" t="s">
        <v>1264</v>
      </c>
      <c r="C17" s="2" t="s">
        <v>1265</v>
      </c>
      <c r="D17" s="2" t="s">
        <v>1266</v>
      </c>
      <c r="E17" s="27">
        <v>60000</v>
      </c>
      <c r="F17" s="28">
        <f>IFERROR((_xlfn.XLOOKUP(B17,'Debtors Ageing '!#REF!,'Debtors Ageing '!#REF!)),0)</f>
        <v>0</v>
      </c>
      <c r="G17" s="3">
        <v>44467</v>
      </c>
      <c r="H17" s="2" t="s">
        <v>246</v>
      </c>
      <c r="I17" s="3">
        <v>45398</v>
      </c>
    </row>
    <row r="18" spans="1:9" x14ac:dyDescent="0.25">
      <c r="A18" s="2" t="s">
        <v>1267</v>
      </c>
      <c r="B18" s="2" t="s">
        <v>1268</v>
      </c>
      <c r="C18" s="2" t="s">
        <v>1269</v>
      </c>
      <c r="D18" s="2" t="s">
        <v>1270</v>
      </c>
      <c r="E18" s="27">
        <v>100000</v>
      </c>
      <c r="F18" s="28">
        <f>IFERROR((_xlfn.XLOOKUP(B18,'Debtors Ageing '!#REF!,'Debtors Ageing '!#REF!)),0)</f>
        <v>0</v>
      </c>
      <c r="G18" s="3">
        <v>44254</v>
      </c>
      <c r="H18" s="2" t="s">
        <v>246</v>
      </c>
      <c r="I18" s="3">
        <v>45074</v>
      </c>
    </row>
    <row r="19" spans="1:9" x14ac:dyDescent="0.25">
      <c r="A19" s="2" t="s">
        <v>1271</v>
      </c>
      <c r="B19" s="2" t="s">
        <v>1272</v>
      </c>
      <c r="C19" s="2" t="s">
        <v>1273</v>
      </c>
      <c r="D19" s="2" t="s">
        <v>1274</v>
      </c>
      <c r="E19" s="27">
        <v>60000</v>
      </c>
      <c r="F19" s="28">
        <f>IFERROR((_xlfn.XLOOKUP(B19,'Debtors Ageing '!#REF!,'Debtors Ageing '!#REF!)),0)</f>
        <v>0</v>
      </c>
      <c r="G19" s="3">
        <v>45088</v>
      </c>
      <c r="H19" s="2" t="s">
        <v>246</v>
      </c>
      <c r="I19" s="3">
        <v>45208</v>
      </c>
    </row>
    <row r="20" spans="1:9" x14ac:dyDescent="0.25">
      <c r="A20" s="2" t="s">
        <v>1275</v>
      </c>
      <c r="B20" s="2" t="s">
        <v>1276</v>
      </c>
      <c r="C20" s="2" t="s">
        <v>1277</v>
      </c>
      <c r="D20" s="2" t="s">
        <v>1278</v>
      </c>
      <c r="E20" s="27">
        <v>150000</v>
      </c>
      <c r="F20" s="28">
        <f>IFERROR((_xlfn.XLOOKUP(B20,'Debtors Ageing '!#REF!,'Debtors Ageing '!#REF!)),0)</f>
        <v>0</v>
      </c>
      <c r="G20" s="3">
        <v>44939</v>
      </c>
      <c r="H20" s="2" t="s">
        <v>246</v>
      </c>
      <c r="I20" s="3">
        <v>45460</v>
      </c>
    </row>
    <row r="21" spans="1:9" x14ac:dyDescent="0.25">
      <c r="A21" s="2" t="s">
        <v>1279</v>
      </c>
      <c r="B21" s="2" t="s">
        <v>1280</v>
      </c>
      <c r="C21" s="2" t="s">
        <v>1281</v>
      </c>
      <c r="D21" s="2" t="s">
        <v>1282</v>
      </c>
      <c r="E21" s="27">
        <v>60000</v>
      </c>
      <c r="F21" s="28">
        <f>IFERROR((_xlfn.XLOOKUP(B21,'Debtors Ageing '!#REF!,'Debtors Ageing '!#REF!)),0)</f>
        <v>0</v>
      </c>
      <c r="G21" s="3">
        <v>43893</v>
      </c>
      <c r="H21" s="2" t="s">
        <v>246</v>
      </c>
      <c r="I21" s="3">
        <v>4539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6CD86-5F07-4E94-9531-E60392AD3BDE}">
  <sheetPr>
    <tabColor rgb="FF00B0F0"/>
  </sheetPr>
  <dimension ref="A2:L32"/>
  <sheetViews>
    <sheetView showGridLines="0" topLeftCell="A2" workbookViewId="0">
      <selection activeCell="J3" sqref="J3"/>
    </sheetView>
  </sheetViews>
  <sheetFormatPr defaultRowHeight="15" x14ac:dyDescent="0.25"/>
  <cols>
    <col min="1" max="1" width="10.85546875" bestFit="1" customWidth="1"/>
    <col min="2" max="2" width="16.7109375" bestFit="1" customWidth="1"/>
    <col min="3" max="3" width="14.85546875" bestFit="1" customWidth="1"/>
    <col min="4" max="4" width="5.7109375" bestFit="1" customWidth="1"/>
    <col min="5" max="5" width="15.140625" bestFit="1" customWidth="1"/>
    <col min="6" max="6" width="14.140625" bestFit="1" customWidth="1"/>
    <col min="7" max="7" width="9.85546875" bestFit="1" customWidth="1"/>
    <col min="8" max="8" width="15" bestFit="1" customWidth="1"/>
    <col min="9" max="9" width="15.7109375" bestFit="1" customWidth="1"/>
    <col min="10" max="10" width="8" bestFit="1" customWidth="1"/>
    <col min="11" max="11" width="7.7109375" bestFit="1" customWidth="1"/>
  </cols>
  <sheetData>
    <row r="2" spans="1:12" x14ac:dyDescent="0.25">
      <c r="A2" s="1" t="s">
        <v>713</v>
      </c>
      <c r="B2" s="1" t="s">
        <v>1039</v>
      </c>
      <c r="C2" s="1" t="s">
        <v>1283</v>
      </c>
      <c r="D2" s="1" t="s">
        <v>1284</v>
      </c>
      <c r="E2" s="1" t="s">
        <v>1285</v>
      </c>
      <c r="F2" s="1" t="s">
        <v>1286</v>
      </c>
      <c r="G2" s="1" t="s">
        <v>1287</v>
      </c>
      <c r="H2" s="1" t="s">
        <v>1288</v>
      </c>
      <c r="I2" s="1" t="s">
        <v>1289</v>
      </c>
      <c r="J2" s="1" t="s">
        <v>1290</v>
      </c>
      <c r="K2" s="1" t="s">
        <v>1291</v>
      </c>
      <c r="L2" s="1" t="s">
        <v>1292</v>
      </c>
    </row>
    <row r="3" spans="1:12" x14ac:dyDescent="0.25">
      <c r="A3" s="2" t="s">
        <v>1053</v>
      </c>
      <c r="B3" s="2" t="s">
        <v>1293</v>
      </c>
      <c r="C3" s="2" t="s">
        <v>1294</v>
      </c>
      <c r="D3" s="2" t="s">
        <v>1295</v>
      </c>
      <c r="E3" s="2">
        <v>159</v>
      </c>
      <c r="F3" s="2">
        <v>100</v>
      </c>
      <c r="G3" s="2">
        <v>187</v>
      </c>
      <c r="H3" s="3">
        <v>45057</v>
      </c>
      <c r="I3" s="3">
        <v>44951</v>
      </c>
      <c r="J3" s="2">
        <v>9</v>
      </c>
      <c r="K3" s="2">
        <v>9</v>
      </c>
      <c r="L3" s="2">
        <f>J3+K3</f>
        <v>18</v>
      </c>
    </row>
    <row r="4" spans="1:12" x14ac:dyDescent="0.25">
      <c r="A4" s="2" t="s">
        <v>1056</v>
      </c>
      <c r="B4" s="2" t="s">
        <v>1296</v>
      </c>
      <c r="C4" s="2" t="s">
        <v>1297</v>
      </c>
      <c r="D4" s="2" t="s">
        <v>1298</v>
      </c>
      <c r="E4" s="2">
        <v>250</v>
      </c>
      <c r="F4" s="2">
        <v>85</v>
      </c>
      <c r="G4" s="2">
        <v>180</v>
      </c>
      <c r="H4" s="3">
        <v>45195</v>
      </c>
      <c r="I4" s="3">
        <v>45047</v>
      </c>
      <c r="J4" s="2">
        <v>9</v>
      </c>
      <c r="K4" s="2">
        <v>9</v>
      </c>
      <c r="L4" s="2">
        <f t="shared" ref="L4:L32" si="0">J4+K4</f>
        <v>18</v>
      </c>
    </row>
    <row r="5" spans="1:12" x14ac:dyDescent="0.25">
      <c r="A5" s="2" t="s">
        <v>1060</v>
      </c>
      <c r="B5" s="2" t="s">
        <v>1299</v>
      </c>
      <c r="C5" s="2" t="s">
        <v>1294</v>
      </c>
      <c r="D5" s="2" t="s">
        <v>1300</v>
      </c>
      <c r="E5" s="2">
        <v>357</v>
      </c>
      <c r="F5" s="2">
        <v>49</v>
      </c>
      <c r="G5" s="2">
        <v>262</v>
      </c>
      <c r="H5" s="3">
        <v>45258</v>
      </c>
      <c r="I5" s="3">
        <v>44928</v>
      </c>
      <c r="J5" s="2">
        <v>9</v>
      </c>
      <c r="K5" s="2">
        <v>9</v>
      </c>
      <c r="L5" s="2">
        <f t="shared" si="0"/>
        <v>18</v>
      </c>
    </row>
    <row r="6" spans="1:12" x14ac:dyDescent="0.25">
      <c r="A6" s="2" t="s">
        <v>1064</v>
      </c>
      <c r="B6" s="2" t="s">
        <v>1301</v>
      </c>
      <c r="C6" s="2" t="s">
        <v>1302</v>
      </c>
      <c r="D6" s="2" t="s">
        <v>1295</v>
      </c>
      <c r="E6" s="2">
        <v>81</v>
      </c>
      <c r="F6" s="2">
        <v>10</v>
      </c>
      <c r="G6" s="2">
        <v>125</v>
      </c>
      <c r="H6" s="3">
        <v>44937</v>
      </c>
      <c r="I6" s="3">
        <v>45013</v>
      </c>
      <c r="J6" s="2">
        <v>9</v>
      </c>
      <c r="K6" s="2">
        <v>9</v>
      </c>
      <c r="L6" s="2">
        <f t="shared" si="0"/>
        <v>18</v>
      </c>
    </row>
    <row r="7" spans="1:12" x14ac:dyDescent="0.25">
      <c r="A7" s="2" t="s">
        <v>1067</v>
      </c>
      <c r="B7" s="2" t="s">
        <v>1303</v>
      </c>
      <c r="C7" s="2" t="s">
        <v>1294</v>
      </c>
      <c r="D7" s="2" t="s">
        <v>1295</v>
      </c>
      <c r="E7" s="2">
        <v>95</v>
      </c>
      <c r="F7" s="2">
        <v>18</v>
      </c>
      <c r="G7" s="2">
        <v>149</v>
      </c>
      <c r="H7" s="3">
        <v>44951</v>
      </c>
      <c r="I7" s="3">
        <v>45247</v>
      </c>
      <c r="J7" s="2">
        <v>9</v>
      </c>
      <c r="K7" s="2">
        <v>9</v>
      </c>
      <c r="L7" s="2">
        <f t="shared" si="0"/>
        <v>18</v>
      </c>
    </row>
    <row r="8" spans="1:12" x14ac:dyDescent="0.25">
      <c r="A8" s="2" t="s">
        <v>1071</v>
      </c>
      <c r="B8" s="2" t="s">
        <v>1304</v>
      </c>
      <c r="C8" s="2" t="s">
        <v>1297</v>
      </c>
      <c r="D8" s="2" t="s">
        <v>1295</v>
      </c>
      <c r="E8" s="2">
        <v>33</v>
      </c>
      <c r="F8" s="2">
        <v>92</v>
      </c>
      <c r="G8" s="2">
        <v>163</v>
      </c>
      <c r="H8" s="3">
        <v>45041</v>
      </c>
      <c r="I8" s="3">
        <v>45261</v>
      </c>
      <c r="J8" s="2">
        <v>9</v>
      </c>
      <c r="K8" s="2">
        <v>9</v>
      </c>
      <c r="L8" s="2">
        <f t="shared" si="0"/>
        <v>18</v>
      </c>
    </row>
    <row r="9" spans="1:12" x14ac:dyDescent="0.25">
      <c r="A9" s="2" t="s">
        <v>1075</v>
      </c>
      <c r="B9" s="2" t="s">
        <v>1305</v>
      </c>
      <c r="C9" s="2" t="s">
        <v>1297</v>
      </c>
      <c r="D9" s="2" t="s">
        <v>1295</v>
      </c>
      <c r="E9" s="2">
        <v>272</v>
      </c>
      <c r="F9" s="2">
        <v>35</v>
      </c>
      <c r="G9" s="2">
        <v>372</v>
      </c>
      <c r="H9" s="3">
        <v>45411</v>
      </c>
      <c r="I9" s="3">
        <v>45215</v>
      </c>
      <c r="J9" s="2">
        <v>9</v>
      </c>
      <c r="K9" s="2">
        <v>9</v>
      </c>
      <c r="L9" s="2">
        <f t="shared" si="0"/>
        <v>18</v>
      </c>
    </row>
    <row r="10" spans="1:12" x14ac:dyDescent="0.25">
      <c r="A10" s="2" t="s">
        <v>1079</v>
      </c>
      <c r="B10" s="2" t="s">
        <v>1306</v>
      </c>
      <c r="C10" s="2" t="s">
        <v>1302</v>
      </c>
      <c r="D10" s="2" t="s">
        <v>1298</v>
      </c>
      <c r="E10" s="2">
        <v>359</v>
      </c>
      <c r="F10" s="2">
        <v>82</v>
      </c>
      <c r="G10" s="2">
        <v>99</v>
      </c>
      <c r="H10" s="3">
        <v>44986</v>
      </c>
      <c r="I10" s="3">
        <v>45390</v>
      </c>
      <c r="J10" s="2">
        <v>9</v>
      </c>
      <c r="K10" s="2">
        <v>9</v>
      </c>
      <c r="L10" s="2">
        <f t="shared" si="0"/>
        <v>18</v>
      </c>
    </row>
    <row r="11" spans="1:12" x14ac:dyDescent="0.25">
      <c r="A11" s="2" t="s">
        <v>1082</v>
      </c>
      <c r="B11" s="2" t="s">
        <v>1307</v>
      </c>
      <c r="C11" s="2" t="s">
        <v>1294</v>
      </c>
      <c r="D11" s="2" t="s">
        <v>1298</v>
      </c>
      <c r="E11" s="2">
        <v>162</v>
      </c>
      <c r="F11" s="2">
        <v>24</v>
      </c>
      <c r="G11" s="2">
        <v>473</v>
      </c>
      <c r="H11" s="3">
        <v>45284</v>
      </c>
      <c r="I11" s="3">
        <v>45413</v>
      </c>
      <c r="J11" s="2">
        <v>9</v>
      </c>
      <c r="K11" s="2">
        <v>9</v>
      </c>
      <c r="L11" s="2">
        <f t="shared" si="0"/>
        <v>18</v>
      </c>
    </row>
    <row r="12" spans="1:12" x14ac:dyDescent="0.25">
      <c r="A12" s="2" t="s">
        <v>1085</v>
      </c>
      <c r="B12" s="2" t="s">
        <v>1308</v>
      </c>
      <c r="C12" s="2" t="s">
        <v>1294</v>
      </c>
      <c r="D12" s="2" t="s">
        <v>1300</v>
      </c>
      <c r="E12" s="2">
        <v>223</v>
      </c>
      <c r="F12" s="2">
        <v>46</v>
      </c>
      <c r="G12" s="2">
        <v>331</v>
      </c>
      <c r="H12" s="3">
        <v>45444</v>
      </c>
      <c r="I12" s="3">
        <v>45215</v>
      </c>
      <c r="J12" s="2">
        <v>9</v>
      </c>
      <c r="K12" s="2">
        <v>9</v>
      </c>
      <c r="L12" s="2">
        <f t="shared" si="0"/>
        <v>18</v>
      </c>
    </row>
    <row r="13" spans="1:12" x14ac:dyDescent="0.25">
      <c r="A13" s="2" t="s">
        <v>1088</v>
      </c>
      <c r="B13" s="2" t="s">
        <v>1309</v>
      </c>
      <c r="C13" s="2" t="s">
        <v>1297</v>
      </c>
      <c r="D13" s="2" t="s">
        <v>1300</v>
      </c>
      <c r="E13" s="2">
        <v>33</v>
      </c>
      <c r="F13" s="2">
        <v>81</v>
      </c>
      <c r="G13" s="2">
        <v>174</v>
      </c>
      <c r="H13" s="3">
        <v>44948</v>
      </c>
      <c r="I13" s="3">
        <v>45239</v>
      </c>
      <c r="J13" s="2">
        <v>9</v>
      </c>
      <c r="K13" s="2">
        <v>9</v>
      </c>
      <c r="L13" s="2">
        <f t="shared" si="0"/>
        <v>18</v>
      </c>
    </row>
    <row r="14" spans="1:12" x14ac:dyDescent="0.25">
      <c r="A14" s="2" t="s">
        <v>1091</v>
      </c>
      <c r="B14" s="2" t="s">
        <v>1310</v>
      </c>
      <c r="C14" s="2" t="s">
        <v>1297</v>
      </c>
      <c r="D14" s="2" t="s">
        <v>1300</v>
      </c>
      <c r="E14" s="2">
        <v>133</v>
      </c>
      <c r="F14" s="2">
        <v>59</v>
      </c>
      <c r="G14" s="2">
        <v>174</v>
      </c>
      <c r="H14" s="3">
        <v>45132</v>
      </c>
      <c r="I14" s="3">
        <v>45239</v>
      </c>
      <c r="J14" s="2">
        <v>9</v>
      </c>
      <c r="K14" s="2">
        <v>9</v>
      </c>
      <c r="L14" s="2">
        <f t="shared" si="0"/>
        <v>18</v>
      </c>
    </row>
    <row r="15" spans="1:12" x14ac:dyDescent="0.25">
      <c r="A15" s="2" t="s">
        <v>1095</v>
      </c>
      <c r="B15" s="2" t="s">
        <v>1311</v>
      </c>
      <c r="C15" s="2" t="s">
        <v>1297</v>
      </c>
      <c r="D15" s="2" t="s">
        <v>1295</v>
      </c>
      <c r="E15" s="2">
        <v>500</v>
      </c>
      <c r="F15" s="2">
        <v>12</v>
      </c>
      <c r="G15" s="2">
        <v>484</v>
      </c>
      <c r="H15" s="3">
        <v>45204</v>
      </c>
      <c r="I15" s="3">
        <v>45338</v>
      </c>
      <c r="J15" s="2">
        <v>9</v>
      </c>
      <c r="K15" s="2">
        <v>9</v>
      </c>
      <c r="L15" s="2">
        <f t="shared" si="0"/>
        <v>18</v>
      </c>
    </row>
    <row r="16" spans="1:12" x14ac:dyDescent="0.25">
      <c r="A16" s="2" t="s">
        <v>1098</v>
      </c>
      <c r="B16" s="2" t="s">
        <v>1312</v>
      </c>
      <c r="C16" s="2" t="s">
        <v>1297</v>
      </c>
      <c r="D16" s="2" t="s">
        <v>1295</v>
      </c>
      <c r="E16" s="2">
        <v>33</v>
      </c>
      <c r="F16" s="2">
        <v>29</v>
      </c>
      <c r="G16" s="2">
        <v>166</v>
      </c>
      <c r="H16" s="3">
        <v>45005</v>
      </c>
      <c r="I16" s="3">
        <v>44980</v>
      </c>
      <c r="J16" s="2">
        <v>9</v>
      </c>
      <c r="K16" s="2">
        <v>9</v>
      </c>
      <c r="L16" s="2">
        <f t="shared" si="0"/>
        <v>18</v>
      </c>
    </row>
    <row r="17" spans="1:12" x14ac:dyDescent="0.25">
      <c r="A17" s="2" t="s">
        <v>1102</v>
      </c>
      <c r="B17" s="2" t="s">
        <v>1313</v>
      </c>
      <c r="C17" s="2" t="s">
        <v>1297</v>
      </c>
      <c r="D17" s="2" t="s">
        <v>1295</v>
      </c>
      <c r="E17" s="2">
        <v>105</v>
      </c>
      <c r="F17" s="2">
        <v>44</v>
      </c>
      <c r="G17" s="2">
        <v>310</v>
      </c>
      <c r="H17" s="3">
        <v>45391</v>
      </c>
      <c r="I17" s="3">
        <v>45261</v>
      </c>
      <c r="J17" s="2">
        <v>9</v>
      </c>
      <c r="K17" s="2">
        <v>9</v>
      </c>
      <c r="L17" s="2">
        <f t="shared" si="0"/>
        <v>18</v>
      </c>
    </row>
    <row r="18" spans="1:12" x14ac:dyDescent="0.25">
      <c r="A18" s="2" t="s">
        <v>1105</v>
      </c>
      <c r="B18" s="2" t="s">
        <v>1314</v>
      </c>
      <c r="C18" s="2" t="s">
        <v>1297</v>
      </c>
      <c r="D18" s="2" t="s">
        <v>1298</v>
      </c>
      <c r="E18" s="2">
        <v>244</v>
      </c>
      <c r="F18" s="2">
        <v>35</v>
      </c>
      <c r="G18" s="2">
        <v>188</v>
      </c>
      <c r="H18" s="3">
        <v>44944</v>
      </c>
      <c r="I18" s="3">
        <v>45390</v>
      </c>
      <c r="J18" s="2">
        <v>9</v>
      </c>
      <c r="K18" s="2">
        <v>9</v>
      </c>
      <c r="L18" s="2">
        <f t="shared" si="0"/>
        <v>18</v>
      </c>
    </row>
    <row r="19" spans="1:12" x14ac:dyDescent="0.25">
      <c r="A19" s="2" t="s">
        <v>1108</v>
      </c>
      <c r="B19" s="2" t="s">
        <v>1315</v>
      </c>
      <c r="C19" s="2" t="s">
        <v>1297</v>
      </c>
      <c r="D19" s="2" t="s">
        <v>1298</v>
      </c>
      <c r="E19" s="2">
        <v>294</v>
      </c>
      <c r="F19" s="2">
        <v>72</v>
      </c>
      <c r="G19" s="2">
        <v>101</v>
      </c>
      <c r="H19" s="3">
        <v>45033</v>
      </c>
      <c r="I19" s="3">
        <v>44936</v>
      </c>
      <c r="J19" s="2">
        <v>9</v>
      </c>
      <c r="K19" s="2">
        <v>9</v>
      </c>
      <c r="L19" s="2">
        <f t="shared" si="0"/>
        <v>18</v>
      </c>
    </row>
    <row r="20" spans="1:12" x14ac:dyDescent="0.25">
      <c r="A20" s="2" t="s">
        <v>1111</v>
      </c>
      <c r="B20" s="2" t="s">
        <v>1316</v>
      </c>
      <c r="C20" s="2" t="s">
        <v>1294</v>
      </c>
      <c r="D20" s="2" t="s">
        <v>1298</v>
      </c>
      <c r="E20" s="2">
        <v>19</v>
      </c>
      <c r="F20" s="2">
        <v>78</v>
      </c>
      <c r="G20" s="2">
        <v>157</v>
      </c>
      <c r="H20" s="3">
        <v>45443</v>
      </c>
      <c r="I20" s="3">
        <v>44990</v>
      </c>
      <c r="J20" s="2">
        <v>9</v>
      </c>
      <c r="K20" s="2">
        <v>9</v>
      </c>
      <c r="L20" s="2">
        <f t="shared" si="0"/>
        <v>18</v>
      </c>
    </row>
    <row r="21" spans="1:12" x14ac:dyDescent="0.25">
      <c r="A21" s="2" t="s">
        <v>1114</v>
      </c>
      <c r="B21" s="2" t="s">
        <v>1317</v>
      </c>
      <c r="C21" s="2" t="s">
        <v>1294</v>
      </c>
      <c r="D21" s="2" t="s">
        <v>1300</v>
      </c>
      <c r="E21" s="2">
        <v>111</v>
      </c>
      <c r="F21" s="2">
        <v>36</v>
      </c>
      <c r="G21" s="2">
        <v>64</v>
      </c>
      <c r="H21" s="3">
        <v>45461</v>
      </c>
      <c r="I21" s="3">
        <v>45259</v>
      </c>
      <c r="J21" s="2">
        <v>9</v>
      </c>
      <c r="K21" s="2">
        <v>9</v>
      </c>
      <c r="L21" s="2">
        <f t="shared" si="0"/>
        <v>18</v>
      </c>
    </row>
    <row r="22" spans="1:12" x14ac:dyDescent="0.25">
      <c r="A22" s="2" t="s">
        <v>1117</v>
      </c>
      <c r="B22" s="2" t="s">
        <v>1318</v>
      </c>
      <c r="C22" s="2" t="s">
        <v>1294</v>
      </c>
      <c r="D22" s="2" t="s">
        <v>1298</v>
      </c>
      <c r="E22" s="2">
        <v>214</v>
      </c>
      <c r="F22" s="2">
        <v>57</v>
      </c>
      <c r="G22" s="2">
        <v>231</v>
      </c>
      <c r="H22" s="3">
        <v>45028</v>
      </c>
      <c r="I22" s="3">
        <v>45418</v>
      </c>
      <c r="J22" s="2">
        <v>9</v>
      </c>
      <c r="K22" s="2">
        <v>9</v>
      </c>
      <c r="L22" s="2">
        <f t="shared" si="0"/>
        <v>18</v>
      </c>
    </row>
    <row r="23" spans="1:12" x14ac:dyDescent="0.25">
      <c r="A23" s="2" t="s">
        <v>1120</v>
      </c>
      <c r="B23" s="2" t="s">
        <v>1319</v>
      </c>
      <c r="C23" s="2" t="s">
        <v>1302</v>
      </c>
      <c r="D23" s="2" t="s">
        <v>1298</v>
      </c>
      <c r="E23" s="2">
        <v>111</v>
      </c>
      <c r="F23" s="2">
        <v>89</v>
      </c>
      <c r="G23" s="2">
        <v>155</v>
      </c>
      <c r="H23" s="3">
        <v>45315</v>
      </c>
      <c r="I23" s="3">
        <v>45125</v>
      </c>
      <c r="J23" s="2">
        <v>9</v>
      </c>
      <c r="K23" s="2">
        <v>9</v>
      </c>
      <c r="L23" s="2">
        <f t="shared" si="0"/>
        <v>18</v>
      </c>
    </row>
    <row r="24" spans="1:12" x14ac:dyDescent="0.25">
      <c r="A24" s="2" t="s">
        <v>1123</v>
      </c>
      <c r="B24" s="2" t="s">
        <v>1320</v>
      </c>
      <c r="C24" s="2" t="s">
        <v>1297</v>
      </c>
      <c r="D24" s="2" t="s">
        <v>1300</v>
      </c>
      <c r="E24" s="2">
        <v>239</v>
      </c>
      <c r="F24" s="2">
        <v>18</v>
      </c>
      <c r="G24" s="2">
        <v>162</v>
      </c>
      <c r="H24" s="3">
        <v>45214</v>
      </c>
      <c r="I24" s="3">
        <v>45209</v>
      </c>
      <c r="J24" s="2">
        <v>9</v>
      </c>
      <c r="K24" s="2">
        <v>9</v>
      </c>
      <c r="L24" s="2">
        <f t="shared" si="0"/>
        <v>18</v>
      </c>
    </row>
    <row r="25" spans="1:12" x14ac:dyDescent="0.25">
      <c r="A25" s="2" t="s">
        <v>1127</v>
      </c>
      <c r="B25" s="2" t="s">
        <v>1321</v>
      </c>
      <c r="C25" s="2" t="s">
        <v>1297</v>
      </c>
      <c r="D25" s="2" t="s">
        <v>1300</v>
      </c>
      <c r="E25" s="2">
        <v>442</v>
      </c>
      <c r="F25" s="2">
        <v>92</v>
      </c>
      <c r="G25" s="2">
        <v>254</v>
      </c>
      <c r="H25" s="3">
        <v>45206</v>
      </c>
      <c r="I25" s="3">
        <v>45008</v>
      </c>
      <c r="J25" s="2">
        <v>9</v>
      </c>
      <c r="K25" s="2">
        <v>9</v>
      </c>
      <c r="L25" s="2">
        <f t="shared" si="0"/>
        <v>18</v>
      </c>
    </row>
    <row r="26" spans="1:12" x14ac:dyDescent="0.25">
      <c r="A26" s="2" t="s">
        <v>1129</v>
      </c>
      <c r="B26" s="2" t="s">
        <v>1322</v>
      </c>
      <c r="C26" s="2" t="s">
        <v>1302</v>
      </c>
      <c r="D26" s="2" t="s">
        <v>1300</v>
      </c>
      <c r="E26" s="2">
        <v>156</v>
      </c>
      <c r="F26" s="2">
        <v>44</v>
      </c>
      <c r="G26" s="2">
        <v>325</v>
      </c>
      <c r="H26" s="3">
        <v>45224</v>
      </c>
      <c r="I26" s="3">
        <v>45357</v>
      </c>
      <c r="J26" s="2">
        <v>9</v>
      </c>
      <c r="K26" s="2">
        <v>9</v>
      </c>
      <c r="L26" s="2">
        <f t="shared" si="0"/>
        <v>18</v>
      </c>
    </row>
    <row r="27" spans="1:12" x14ac:dyDescent="0.25">
      <c r="A27" s="2" t="s">
        <v>1132</v>
      </c>
      <c r="B27" s="2" t="s">
        <v>1323</v>
      </c>
      <c r="C27" s="2" t="s">
        <v>1302</v>
      </c>
      <c r="D27" s="2" t="s">
        <v>1298</v>
      </c>
      <c r="E27" s="2">
        <v>232</v>
      </c>
      <c r="F27" s="2">
        <v>46</v>
      </c>
      <c r="G27" s="2">
        <v>259</v>
      </c>
      <c r="H27" s="3">
        <v>45143</v>
      </c>
      <c r="I27" s="3">
        <v>45446</v>
      </c>
      <c r="J27" s="2">
        <v>9</v>
      </c>
      <c r="K27" s="2">
        <v>9</v>
      </c>
      <c r="L27" s="2">
        <f t="shared" si="0"/>
        <v>18</v>
      </c>
    </row>
    <row r="28" spans="1:12" x14ac:dyDescent="0.25">
      <c r="A28" s="2" t="s">
        <v>1135</v>
      </c>
      <c r="B28" s="2" t="s">
        <v>1324</v>
      </c>
      <c r="C28" s="2" t="s">
        <v>1297</v>
      </c>
      <c r="D28" s="2" t="s">
        <v>1295</v>
      </c>
      <c r="E28" s="2">
        <v>188</v>
      </c>
      <c r="F28" s="2">
        <v>69</v>
      </c>
      <c r="G28" s="2">
        <v>221</v>
      </c>
      <c r="H28" s="3">
        <v>44992</v>
      </c>
      <c r="I28" s="3">
        <v>45033</v>
      </c>
      <c r="J28" s="2">
        <v>9</v>
      </c>
      <c r="K28" s="2">
        <v>9</v>
      </c>
      <c r="L28" s="2">
        <f t="shared" si="0"/>
        <v>18</v>
      </c>
    </row>
    <row r="29" spans="1:12" x14ac:dyDescent="0.25">
      <c r="A29" s="2" t="s">
        <v>1139</v>
      </c>
      <c r="B29" s="2" t="s">
        <v>1325</v>
      </c>
      <c r="C29" s="2" t="s">
        <v>1302</v>
      </c>
      <c r="D29" s="2" t="s">
        <v>1300</v>
      </c>
      <c r="E29" s="2">
        <v>280</v>
      </c>
      <c r="F29" s="2">
        <v>94</v>
      </c>
      <c r="G29" s="2">
        <v>241</v>
      </c>
      <c r="H29" s="3">
        <v>45056</v>
      </c>
      <c r="I29" s="3">
        <v>45303</v>
      </c>
      <c r="J29" s="2">
        <v>9</v>
      </c>
      <c r="K29" s="2">
        <v>9</v>
      </c>
      <c r="L29" s="2">
        <f t="shared" si="0"/>
        <v>18</v>
      </c>
    </row>
    <row r="30" spans="1:12" x14ac:dyDescent="0.25">
      <c r="A30" s="2" t="s">
        <v>1142</v>
      </c>
      <c r="B30" s="2" t="s">
        <v>1326</v>
      </c>
      <c r="C30" s="2" t="s">
        <v>1302</v>
      </c>
      <c r="D30" s="2" t="s">
        <v>1298</v>
      </c>
      <c r="E30" s="2">
        <v>169</v>
      </c>
      <c r="F30" s="2">
        <v>19</v>
      </c>
      <c r="G30" s="2">
        <v>360</v>
      </c>
      <c r="H30" s="3">
        <v>45400</v>
      </c>
      <c r="I30" s="3">
        <v>44968</v>
      </c>
      <c r="J30" s="2">
        <v>9</v>
      </c>
      <c r="K30" s="2">
        <v>9</v>
      </c>
      <c r="L30" s="2">
        <f t="shared" si="0"/>
        <v>18</v>
      </c>
    </row>
    <row r="31" spans="1:12" x14ac:dyDescent="0.25">
      <c r="A31" s="2" t="s">
        <v>1145</v>
      </c>
      <c r="B31" s="2" t="s">
        <v>1327</v>
      </c>
      <c r="C31" s="2" t="s">
        <v>1302</v>
      </c>
      <c r="D31" s="2" t="s">
        <v>1300</v>
      </c>
      <c r="E31" s="2">
        <v>346</v>
      </c>
      <c r="F31" s="2">
        <v>55</v>
      </c>
      <c r="G31" s="2">
        <v>270</v>
      </c>
      <c r="H31" s="3">
        <v>45263</v>
      </c>
      <c r="I31" s="3">
        <v>45384</v>
      </c>
      <c r="J31" s="2">
        <v>9</v>
      </c>
      <c r="K31" s="2">
        <v>9</v>
      </c>
      <c r="L31" s="2">
        <f t="shared" si="0"/>
        <v>18</v>
      </c>
    </row>
    <row r="32" spans="1:12" x14ac:dyDescent="0.25">
      <c r="A32" s="2" t="s">
        <v>1148</v>
      </c>
      <c r="B32" s="2" t="s">
        <v>1328</v>
      </c>
      <c r="C32" s="2" t="s">
        <v>1297</v>
      </c>
      <c r="D32" s="2" t="s">
        <v>1300</v>
      </c>
      <c r="E32" s="2">
        <v>148</v>
      </c>
      <c r="F32" s="2">
        <v>10</v>
      </c>
      <c r="G32" s="2">
        <v>235</v>
      </c>
      <c r="H32" s="3">
        <v>45130</v>
      </c>
      <c r="I32" s="3">
        <v>45133</v>
      </c>
      <c r="J32" s="2">
        <v>9</v>
      </c>
      <c r="K32" s="2">
        <v>9</v>
      </c>
      <c r="L32" s="2">
        <f t="shared" si="0"/>
        <v>18</v>
      </c>
    </row>
  </sheetData>
  <autoFilter ref="A2:L32" xr:uid="{9B0C1A78-071E-4EA4-A15C-1135570564C4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BDFEB-823D-49B0-8B0F-8DE38F5ADDFF}">
  <sheetPr>
    <tabColor rgb="FF00B0F0"/>
  </sheetPr>
  <dimension ref="B2:G32"/>
  <sheetViews>
    <sheetView showGridLines="0" workbookViewId="0">
      <selection activeCell="F3" sqref="F3"/>
    </sheetView>
  </sheetViews>
  <sheetFormatPr defaultRowHeight="15" x14ac:dyDescent="0.25"/>
  <cols>
    <col min="1" max="1" width="2.7109375" customWidth="1"/>
    <col min="2" max="2" width="10.85546875" bestFit="1" customWidth="1"/>
    <col min="3" max="3" width="16.7109375" bestFit="1" customWidth="1"/>
    <col min="4" max="4" width="14.85546875" bestFit="1" customWidth="1"/>
    <col min="5" max="5" width="5.7109375" bestFit="1" customWidth="1"/>
    <col min="7" max="7" width="20.28515625" bestFit="1" customWidth="1"/>
  </cols>
  <sheetData>
    <row r="2" spans="2:7" x14ac:dyDescent="0.25">
      <c r="B2" s="1" t="s">
        <v>713</v>
      </c>
      <c r="C2" s="1" t="s">
        <v>1039</v>
      </c>
      <c r="D2" s="1" t="s">
        <v>1283</v>
      </c>
      <c r="E2" s="1" t="s">
        <v>1284</v>
      </c>
      <c r="F2" s="1" t="s">
        <v>1329</v>
      </c>
      <c r="G2" s="1" t="s">
        <v>2083</v>
      </c>
    </row>
    <row r="3" spans="2:7" x14ac:dyDescent="0.25">
      <c r="B3" s="2" t="s">
        <v>1053</v>
      </c>
      <c r="C3" s="2" t="s">
        <v>1293</v>
      </c>
      <c r="D3" s="2" t="s">
        <v>1294</v>
      </c>
      <c r="E3" s="2" t="s">
        <v>1295</v>
      </c>
      <c r="F3" s="2">
        <v>100</v>
      </c>
      <c r="G3" s="2">
        <v>0.5</v>
      </c>
    </row>
    <row r="4" spans="2:7" x14ac:dyDescent="0.25">
      <c r="B4" s="2" t="s">
        <v>1056</v>
      </c>
      <c r="C4" s="2" t="s">
        <v>1296</v>
      </c>
      <c r="D4" s="2" t="s">
        <v>1297</v>
      </c>
      <c r="E4" s="2" t="s">
        <v>1298</v>
      </c>
      <c r="F4" s="2">
        <v>426</v>
      </c>
      <c r="G4" s="2">
        <v>0.93</v>
      </c>
    </row>
    <row r="5" spans="2:7" x14ac:dyDescent="0.25">
      <c r="B5" s="2" t="s">
        <v>1060</v>
      </c>
      <c r="C5" s="2" t="s">
        <v>1299</v>
      </c>
      <c r="D5" s="2" t="s">
        <v>1294</v>
      </c>
      <c r="E5" s="2" t="s">
        <v>1300</v>
      </c>
      <c r="F5" s="2">
        <v>455</v>
      </c>
      <c r="G5" s="2">
        <v>5.43</v>
      </c>
    </row>
    <row r="6" spans="2:7" x14ac:dyDescent="0.25">
      <c r="B6" s="2" t="s">
        <v>1064</v>
      </c>
      <c r="C6" s="2" t="s">
        <v>1301</v>
      </c>
      <c r="D6" s="2" t="s">
        <v>1302</v>
      </c>
      <c r="E6" s="2" t="s">
        <v>1295</v>
      </c>
      <c r="F6" s="2">
        <v>252</v>
      </c>
      <c r="G6" s="2">
        <v>8.4600000000000009</v>
      </c>
    </row>
    <row r="7" spans="2:7" x14ac:dyDescent="0.25">
      <c r="B7" s="2" t="s">
        <v>1067</v>
      </c>
      <c r="C7" s="2" t="s">
        <v>1303</v>
      </c>
      <c r="D7" s="2" t="s">
        <v>1294</v>
      </c>
      <c r="E7" s="2" t="s">
        <v>1295</v>
      </c>
      <c r="F7" s="2">
        <v>318</v>
      </c>
      <c r="G7" s="2">
        <v>0.63</v>
      </c>
    </row>
    <row r="8" spans="2:7" x14ac:dyDescent="0.25">
      <c r="B8" s="2" t="s">
        <v>1071</v>
      </c>
      <c r="C8" s="2" t="s">
        <v>1304</v>
      </c>
      <c r="D8" s="2" t="s">
        <v>1297</v>
      </c>
      <c r="E8" s="2" t="s">
        <v>1295</v>
      </c>
      <c r="F8" s="2">
        <v>431</v>
      </c>
      <c r="G8" s="2">
        <v>0.23</v>
      </c>
    </row>
    <row r="9" spans="2:7" x14ac:dyDescent="0.25">
      <c r="B9" s="2" t="s">
        <v>1075</v>
      </c>
      <c r="C9" s="2" t="s">
        <v>1305</v>
      </c>
      <c r="D9" s="2" t="s">
        <v>1297</v>
      </c>
      <c r="E9" s="2" t="s">
        <v>1295</v>
      </c>
      <c r="F9" s="2">
        <v>143</v>
      </c>
      <c r="G9" s="2">
        <v>4.29</v>
      </c>
    </row>
    <row r="10" spans="2:7" x14ac:dyDescent="0.25">
      <c r="B10" s="2" t="s">
        <v>1079</v>
      </c>
      <c r="C10" s="2" t="s">
        <v>1306</v>
      </c>
      <c r="D10" s="2" t="s">
        <v>1302</v>
      </c>
      <c r="E10" s="2" t="s">
        <v>1298</v>
      </c>
      <c r="F10" s="2">
        <v>250</v>
      </c>
      <c r="G10" s="2">
        <v>1.1499999999999999</v>
      </c>
    </row>
    <row r="11" spans="2:7" x14ac:dyDescent="0.25">
      <c r="B11" s="2" t="s">
        <v>1082</v>
      </c>
      <c r="C11" s="2" t="s">
        <v>1307</v>
      </c>
      <c r="D11" s="2" t="s">
        <v>1294</v>
      </c>
      <c r="E11" s="2" t="s">
        <v>1298</v>
      </c>
      <c r="F11" s="2">
        <v>454</v>
      </c>
      <c r="G11" s="2">
        <v>0.2</v>
      </c>
    </row>
    <row r="12" spans="2:7" x14ac:dyDescent="0.25">
      <c r="B12" s="2" t="s">
        <v>1085</v>
      </c>
      <c r="C12" s="2" t="s">
        <v>1308</v>
      </c>
      <c r="D12" s="2" t="s">
        <v>1294</v>
      </c>
      <c r="E12" s="2" t="s">
        <v>1300</v>
      </c>
      <c r="F12" s="2">
        <v>363</v>
      </c>
      <c r="G12" s="2">
        <v>0.83</v>
      </c>
    </row>
    <row r="13" spans="2:7" x14ac:dyDescent="0.25">
      <c r="B13" s="2" t="s">
        <v>1088</v>
      </c>
      <c r="C13" s="2" t="s">
        <v>1309</v>
      </c>
      <c r="D13" s="2" t="s">
        <v>1297</v>
      </c>
      <c r="E13" s="2" t="s">
        <v>1300</v>
      </c>
      <c r="F13" s="2">
        <v>402</v>
      </c>
      <c r="G13" s="2">
        <v>0.5</v>
      </c>
    </row>
    <row r="14" spans="2:7" x14ac:dyDescent="0.25">
      <c r="B14" s="2" t="s">
        <v>1091</v>
      </c>
      <c r="C14" s="2" t="s">
        <v>1310</v>
      </c>
      <c r="D14" s="2" t="s">
        <v>1297</v>
      </c>
      <c r="E14" s="2" t="s">
        <v>1300</v>
      </c>
      <c r="F14" s="2">
        <v>493</v>
      </c>
      <c r="G14" s="2">
        <v>0.4</v>
      </c>
    </row>
    <row r="15" spans="2:7" x14ac:dyDescent="0.25">
      <c r="B15" s="2" t="s">
        <v>1095</v>
      </c>
      <c r="C15" s="2" t="s">
        <v>1311</v>
      </c>
      <c r="D15" s="2" t="s">
        <v>1297</v>
      </c>
      <c r="E15" s="2" t="s">
        <v>1295</v>
      </c>
      <c r="F15" s="2">
        <v>292</v>
      </c>
      <c r="G15" s="2">
        <v>7.33</v>
      </c>
    </row>
    <row r="16" spans="2:7" x14ac:dyDescent="0.25">
      <c r="B16" s="2" t="s">
        <v>1098</v>
      </c>
      <c r="C16" s="2" t="s">
        <v>1312</v>
      </c>
      <c r="D16" s="2" t="s">
        <v>1297</v>
      </c>
      <c r="E16" s="2" t="s">
        <v>1295</v>
      </c>
      <c r="F16" s="2">
        <v>191</v>
      </c>
      <c r="G16" s="2">
        <v>0.53</v>
      </c>
    </row>
    <row r="17" spans="2:7" x14ac:dyDescent="0.25">
      <c r="B17" s="2" t="s">
        <v>1102</v>
      </c>
      <c r="C17" s="2" t="s">
        <v>1313</v>
      </c>
      <c r="D17" s="2" t="s">
        <v>1297</v>
      </c>
      <c r="E17" s="2" t="s">
        <v>1295</v>
      </c>
      <c r="F17" s="2">
        <v>326</v>
      </c>
      <c r="G17" s="2">
        <v>1.33</v>
      </c>
    </row>
    <row r="18" spans="2:7" x14ac:dyDescent="0.25">
      <c r="B18" s="2" t="s">
        <v>1105</v>
      </c>
      <c r="C18" s="2" t="s">
        <v>1314</v>
      </c>
      <c r="D18" s="2" t="s">
        <v>1297</v>
      </c>
      <c r="E18" s="2" t="s">
        <v>1298</v>
      </c>
      <c r="F18" s="2">
        <v>285</v>
      </c>
      <c r="G18" s="2">
        <v>3.67</v>
      </c>
    </row>
    <row r="19" spans="2:7" x14ac:dyDescent="0.25">
      <c r="B19" s="2" t="s">
        <v>1108</v>
      </c>
      <c r="C19" s="2" t="s">
        <v>1315</v>
      </c>
      <c r="D19" s="2" t="s">
        <v>1297</v>
      </c>
      <c r="E19" s="2" t="s">
        <v>1298</v>
      </c>
      <c r="F19" s="2">
        <v>468</v>
      </c>
      <c r="G19" s="2">
        <v>0.43</v>
      </c>
    </row>
    <row r="20" spans="2:7" x14ac:dyDescent="0.25">
      <c r="B20" s="2" t="s">
        <v>1111</v>
      </c>
      <c r="C20" s="2" t="s">
        <v>1316</v>
      </c>
      <c r="D20" s="2" t="s">
        <v>1294</v>
      </c>
      <c r="E20" s="2" t="s">
        <v>1298</v>
      </c>
      <c r="F20" s="2">
        <v>194</v>
      </c>
      <c r="G20" s="2">
        <v>3.16</v>
      </c>
    </row>
    <row r="21" spans="2:7" x14ac:dyDescent="0.25">
      <c r="B21" s="2" t="s">
        <v>1114</v>
      </c>
      <c r="C21" s="2" t="s">
        <v>1317</v>
      </c>
      <c r="D21" s="2" t="s">
        <v>1294</v>
      </c>
      <c r="E21" s="2" t="s">
        <v>1300</v>
      </c>
      <c r="F21" s="2">
        <v>500</v>
      </c>
      <c r="G21" s="2">
        <v>1</v>
      </c>
    </row>
    <row r="22" spans="2:7" x14ac:dyDescent="0.25">
      <c r="B22" s="2" t="s">
        <v>1117</v>
      </c>
      <c r="C22" s="2" t="s">
        <v>1318</v>
      </c>
      <c r="D22" s="2" t="s">
        <v>1294</v>
      </c>
      <c r="E22" s="2" t="s">
        <v>1298</v>
      </c>
      <c r="F22" s="2">
        <v>227</v>
      </c>
      <c r="G22" s="2">
        <v>11.74</v>
      </c>
    </row>
    <row r="23" spans="2:7" x14ac:dyDescent="0.25">
      <c r="B23" s="2" t="s">
        <v>1120</v>
      </c>
      <c r="C23" s="2" t="s">
        <v>1319</v>
      </c>
      <c r="D23" s="2" t="s">
        <v>1302</v>
      </c>
      <c r="E23" s="2" t="s">
        <v>1298</v>
      </c>
      <c r="F23" s="2">
        <v>319</v>
      </c>
      <c r="G23" s="2">
        <v>3.13</v>
      </c>
    </row>
    <row r="24" spans="2:7" x14ac:dyDescent="0.25">
      <c r="B24" s="2" t="s">
        <v>1123</v>
      </c>
      <c r="C24" s="2" t="s">
        <v>1320</v>
      </c>
      <c r="D24" s="2" t="s">
        <v>1297</v>
      </c>
      <c r="E24" s="2" t="s">
        <v>1300</v>
      </c>
      <c r="F24" s="2">
        <v>475</v>
      </c>
      <c r="G24" s="2">
        <v>1.06</v>
      </c>
    </row>
    <row r="25" spans="2:7" x14ac:dyDescent="0.25">
      <c r="B25" s="2" t="s">
        <v>1127</v>
      </c>
      <c r="C25" s="2" t="s">
        <v>1321</v>
      </c>
      <c r="D25" s="2" t="s">
        <v>1297</v>
      </c>
      <c r="E25" s="2" t="s">
        <v>1300</v>
      </c>
      <c r="F25" s="2">
        <v>334</v>
      </c>
      <c r="G25" s="2">
        <v>0.6</v>
      </c>
    </row>
    <row r="26" spans="2:7" x14ac:dyDescent="0.25">
      <c r="B26" s="2" t="s">
        <v>1129</v>
      </c>
      <c r="C26" s="2" t="s">
        <v>1322</v>
      </c>
      <c r="D26" s="2" t="s">
        <v>1302</v>
      </c>
      <c r="E26" s="2" t="s">
        <v>1300</v>
      </c>
      <c r="F26" s="2">
        <v>418</v>
      </c>
      <c r="G26" s="2">
        <v>0.95</v>
      </c>
    </row>
    <row r="27" spans="2:7" x14ac:dyDescent="0.25">
      <c r="B27" s="2" t="s">
        <v>1132</v>
      </c>
      <c r="C27" s="2" t="s">
        <v>1323</v>
      </c>
      <c r="D27" s="2" t="s">
        <v>1302</v>
      </c>
      <c r="E27" s="2" t="s">
        <v>1298</v>
      </c>
      <c r="F27" s="2">
        <v>492</v>
      </c>
      <c r="G27" s="2">
        <v>0.2</v>
      </c>
    </row>
    <row r="28" spans="2:7" x14ac:dyDescent="0.25">
      <c r="B28" s="2" t="s">
        <v>1135</v>
      </c>
      <c r="C28" s="2" t="s">
        <v>1324</v>
      </c>
      <c r="D28" s="2" t="s">
        <v>1297</v>
      </c>
      <c r="E28" s="2" t="s">
        <v>1295</v>
      </c>
      <c r="F28" s="2">
        <v>276</v>
      </c>
      <c r="G28" s="2">
        <v>1.45</v>
      </c>
    </row>
    <row r="29" spans="2:7" x14ac:dyDescent="0.25">
      <c r="B29" s="2" t="s">
        <v>1139</v>
      </c>
      <c r="C29" s="2" t="s">
        <v>1325</v>
      </c>
      <c r="D29" s="2" t="s">
        <v>1302</v>
      </c>
      <c r="E29" s="2" t="s">
        <v>1300</v>
      </c>
      <c r="F29" s="2">
        <v>413</v>
      </c>
      <c r="G29" s="2">
        <v>0.1</v>
      </c>
    </row>
    <row r="30" spans="2:7" x14ac:dyDescent="0.25">
      <c r="B30" s="2" t="s">
        <v>1142</v>
      </c>
      <c r="C30" s="2" t="s">
        <v>1326</v>
      </c>
      <c r="D30" s="2" t="s">
        <v>1302</v>
      </c>
      <c r="E30" s="2" t="s">
        <v>1298</v>
      </c>
      <c r="F30" s="2">
        <v>461</v>
      </c>
      <c r="G30" s="2">
        <v>0.5</v>
      </c>
    </row>
    <row r="31" spans="2:7" x14ac:dyDescent="0.25">
      <c r="B31" s="2" t="s">
        <v>1145</v>
      </c>
      <c r="C31" s="2" t="s">
        <v>1327</v>
      </c>
      <c r="D31" s="2" t="s">
        <v>1302</v>
      </c>
      <c r="E31" s="2" t="s">
        <v>1300</v>
      </c>
      <c r="F31" s="2">
        <v>254</v>
      </c>
      <c r="G31" s="2">
        <v>0</v>
      </c>
    </row>
    <row r="32" spans="2:7" x14ac:dyDescent="0.25">
      <c r="B32" s="2" t="s">
        <v>1148</v>
      </c>
      <c r="C32" s="2" t="s">
        <v>1328</v>
      </c>
      <c r="D32" s="2" t="s">
        <v>1297</v>
      </c>
      <c r="E32" s="2" t="s">
        <v>1300</v>
      </c>
      <c r="F32" s="2">
        <v>397</v>
      </c>
      <c r="G32" s="2"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4D7DBA-AFFC-4F41-AB9E-418128AF4105}">
  <sheetPr>
    <tabColor rgb="FF00B0F0"/>
  </sheetPr>
  <dimension ref="B2:M31"/>
  <sheetViews>
    <sheetView showGridLines="0" workbookViewId="0">
      <selection activeCell="L3" sqref="L3"/>
    </sheetView>
  </sheetViews>
  <sheetFormatPr defaultRowHeight="15" x14ac:dyDescent="0.25"/>
  <cols>
    <col min="1" max="1" width="2.7109375" customWidth="1"/>
    <col min="2" max="2" width="11.85546875" bestFit="1" customWidth="1"/>
    <col min="3" max="3" width="13.5703125" bestFit="1" customWidth="1"/>
    <col min="4" max="4" width="11.5703125" bestFit="1" customWidth="1"/>
    <col min="5" max="5" width="15.5703125" bestFit="1" customWidth="1"/>
    <col min="6" max="6" width="12.28515625" bestFit="1" customWidth="1"/>
    <col min="7" max="7" width="30.5703125" bestFit="1" customWidth="1"/>
    <col min="8" max="8" width="12.28515625" bestFit="1" customWidth="1"/>
    <col min="9" max="9" width="11.7109375" bestFit="1" customWidth="1"/>
    <col min="10" max="10" width="22.140625" bestFit="1" customWidth="1"/>
    <col min="11" max="11" width="11.28515625" bestFit="1" customWidth="1"/>
    <col min="12" max="12" width="17.140625" bestFit="1" customWidth="1"/>
    <col min="13" max="13" width="10" bestFit="1" customWidth="1"/>
  </cols>
  <sheetData>
    <row r="2" spans="2:13" x14ac:dyDescent="0.25">
      <c r="B2" s="4" t="s">
        <v>1330</v>
      </c>
      <c r="C2" s="4" t="s">
        <v>1331</v>
      </c>
      <c r="D2" s="4" t="s">
        <v>1025</v>
      </c>
      <c r="E2" s="4" t="s">
        <v>702</v>
      </c>
      <c r="F2" s="4" t="s">
        <v>1332</v>
      </c>
      <c r="G2" s="4" t="s">
        <v>1049</v>
      </c>
      <c r="H2" s="4" t="s">
        <v>1024</v>
      </c>
      <c r="I2" s="4" t="s">
        <v>1333</v>
      </c>
      <c r="J2" s="4" t="s">
        <v>1334</v>
      </c>
      <c r="K2" s="4" t="s">
        <v>520</v>
      </c>
      <c r="L2" s="37" t="s">
        <v>1335</v>
      </c>
      <c r="M2" s="4" t="s">
        <v>1336</v>
      </c>
    </row>
    <row r="3" spans="2:13" x14ac:dyDescent="0.25">
      <c r="B3" s="5" t="s">
        <v>1337</v>
      </c>
      <c r="C3" s="6">
        <f>F3+5</f>
        <v>45322</v>
      </c>
      <c r="D3" s="5" t="s">
        <v>1338</v>
      </c>
      <c r="E3" s="5" t="s">
        <v>1052</v>
      </c>
      <c r="F3" s="6">
        <v>45317</v>
      </c>
      <c r="G3" s="58">
        <v>10886.208000000001</v>
      </c>
      <c r="H3" s="5" t="s">
        <v>1050</v>
      </c>
      <c r="I3" s="10">
        <v>2000</v>
      </c>
      <c r="J3" s="5" t="s">
        <v>1339</v>
      </c>
      <c r="K3" s="5" t="s">
        <v>60</v>
      </c>
      <c r="L3" s="5" t="s">
        <v>60</v>
      </c>
      <c r="M3" s="23">
        <f t="shared" ref="M3:M23" si="0">G3-I3</f>
        <v>8886.2080000000005</v>
      </c>
    </row>
    <row r="4" spans="2:13" x14ac:dyDescent="0.25">
      <c r="B4" s="5" t="s">
        <v>1340</v>
      </c>
      <c r="C4" s="6">
        <f t="shared" ref="C4:C11" si="1">F4+5</f>
        <v>45322</v>
      </c>
      <c r="D4" s="5" t="s">
        <v>1338</v>
      </c>
      <c r="E4" s="5" t="s">
        <v>1055</v>
      </c>
      <c r="F4" s="6">
        <v>45317</v>
      </c>
      <c r="G4" s="58">
        <v>5976.0609119999999</v>
      </c>
      <c r="H4" s="5" t="s">
        <v>1050</v>
      </c>
      <c r="I4" s="10">
        <v>6000</v>
      </c>
      <c r="J4" s="5" t="s">
        <v>1341</v>
      </c>
      <c r="K4" s="5" t="s">
        <v>44</v>
      </c>
      <c r="L4" s="5" t="s">
        <v>2087</v>
      </c>
      <c r="M4" s="23">
        <f t="shared" si="0"/>
        <v>-23.939088000000083</v>
      </c>
    </row>
    <row r="5" spans="2:13" x14ac:dyDescent="0.25">
      <c r="B5" s="5" t="s">
        <v>1342</v>
      </c>
      <c r="C5" s="6">
        <f t="shared" si="1"/>
        <v>45359</v>
      </c>
      <c r="D5" s="5" t="s">
        <v>1343</v>
      </c>
      <c r="E5" s="5" t="s">
        <v>1059</v>
      </c>
      <c r="F5" s="6">
        <v>45354</v>
      </c>
      <c r="G5" s="58">
        <v>30972.526129999998</v>
      </c>
      <c r="H5" s="5" t="s">
        <v>1057</v>
      </c>
      <c r="I5" s="10">
        <v>3800</v>
      </c>
      <c r="J5" s="5" t="s">
        <v>1344</v>
      </c>
      <c r="K5" s="5" t="s">
        <v>60</v>
      </c>
      <c r="L5" s="5" t="s">
        <v>101</v>
      </c>
      <c r="M5" s="23">
        <f t="shared" si="0"/>
        <v>27172.526129999998</v>
      </c>
    </row>
    <row r="6" spans="2:13" x14ac:dyDescent="0.25">
      <c r="B6" s="5" t="s">
        <v>1345</v>
      </c>
      <c r="C6" s="6">
        <f t="shared" si="1"/>
        <v>45485</v>
      </c>
      <c r="D6" s="5" t="s">
        <v>1346</v>
      </c>
      <c r="E6" s="5" t="s">
        <v>1063</v>
      </c>
      <c r="F6" s="6">
        <v>45480</v>
      </c>
      <c r="G6" s="58">
        <v>12918.124800000001</v>
      </c>
      <c r="H6" s="5" t="s">
        <v>1061</v>
      </c>
      <c r="I6" s="10">
        <v>1000</v>
      </c>
      <c r="J6" s="5" t="s">
        <v>1347</v>
      </c>
      <c r="K6" s="5" t="s">
        <v>61</v>
      </c>
      <c r="L6" s="5" t="s">
        <v>61</v>
      </c>
      <c r="M6" s="23">
        <f t="shared" si="0"/>
        <v>11918.124800000001</v>
      </c>
    </row>
    <row r="7" spans="2:13" x14ac:dyDescent="0.25">
      <c r="B7" s="5" t="s">
        <v>1348</v>
      </c>
      <c r="C7" s="6">
        <f t="shared" si="1"/>
        <v>45424</v>
      </c>
      <c r="D7" s="5" t="s">
        <v>1349</v>
      </c>
      <c r="E7" s="5" t="s">
        <v>1066</v>
      </c>
      <c r="F7" s="6">
        <v>45419</v>
      </c>
      <c r="G7" s="58">
        <v>29457.203052000001</v>
      </c>
      <c r="H7" s="5" t="s">
        <v>1057</v>
      </c>
      <c r="I7" s="10">
        <v>4500</v>
      </c>
      <c r="J7" s="5" t="s">
        <v>1350</v>
      </c>
      <c r="K7" s="5" t="s">
        <v>60</v>
      </c>
      <c r="L7" s="5" t="s">
        <v>2087</v>
      </c>
      <c r="M7" s="23">
        <f t="shared" si="0"/>
        <v>24957.203052000001</v>
      </c>
    </row>
    <row r="8" spans="2:13" x14ac:dyDescent="0.25">
      <c r="B8" s="5" t="s">
        <v>1351</v>
      </c>
      <c r="C8" s="6">
        <f t="shared" si="1"/>
        <v>45375</v>
      </c>
      <c r="D8" s="5" t="s">
        <v>1352</v>
      </c>
      <c r="E8" s="5" t="s">
        <v>1070</v>
      </c>
      <c r="F8" s="6">
        <v>45370</v>
      </c>
      <c r="G8" s="58">
        <v>16237.128511999999</v>
      </c>
      <c r="H8" s="5" t="s">
        <v>1068</v>
      </c>
      <c r="I8" s="10">
        <v>2200</v>
      </c>
      <c r="J8" s="5" t="s">
        <v>1353</v>
      </c>
      <c r="K8" s="5" t="s">
        <v>60</v>
      </c>
      <c r="L8" s="5" t="s">
        <v>60</v>
      </c>
      <c r="M8" s="23">
        <f t="shared" si="0"/>
        <v>14037.128511999999</v>
      </c>
    </row>
    <row r="9" spans="2:13" x14ac:dyDescent="0.25">
      <c r="B9" s="5" t="s">
        <v>1354</v>
      </c>
      <c r="C9" s="6">
        <f t="shared" si="1"/>
        <v>45427</v>
      </c>
      <c r="D9" s="5" t="s">
        <v>1355</v>
      </c>
      <c r="E9" s="5" t="s">
        <v>1078</v>
      </c>
      <c r="F9" s="6">
        <v>45422</v>
      </c>
      <c r="G9" s="58">
        <v>25180.890840000004</v>
      </c>
      <c r="H9" s="5" t="s">
        <v>1076</v>
      </c>
      <c r="I9" s="5">
        <v>600</v>
      </c>
      <c r="J9" s="5" t="s">
        <v>1356</v>
      </c>
      <c r="K9" s="5" t="s">
        <v>61</v>
      </c>
      <c r="L9" s="5" t="s">
        <v>61</v>
      </c>
      <c r="M9" s="23">
        <f t="shared" si="0"/>
        <v>24580.890840000004</v>
      </c>
    </row>
    <row r="10" spans="2:13" x14ac:dyDescent="0.25">
      <c r="B10" s="5" t="s">
        <v>1357</v>
      </c>
      <c r="C10" s="6">
        <f t="shared" si="1"/>
        <v>45311</v>
      </c>
      <c r="D10" s="5" t="s">
        <v>1358</v>
      </c>
      <c r="E10" s="5" t="s">
        <v>1081</v>
      </c>
      <c r="F10" s="6">
        <v>45306</v>
      </c>
      <c r="G10" s="58">
        <v>27261.612215999998</v>
      </c>
      <c r="H10" s="5" t="s">
        <v>1057</v>
      </c>
      <c r="I10" s="10">
        <v>1400</v>
      </c>
      <c r="J10" s="5" t="s">
        <v>1359</v>
      </c>
      <c r="K10" s="5" t="s">
        <v>60</v>
      </c>
      <c r="L10" s="5" t="s">
        <v>60</v>
      </c>
      <c r="M10" s="23">
        <f t="shared" si="0"/>
        <v>25861.612215999998</v>
      </c>
    </row>
    <row r="11" spans="2:13" x14ac:dyDescent="0.25">
      <c r="B11" s="5" t="s">
        <v>1360</v>
      </c>
      <c r="C11" s="6">
        <f t="shared" si="1"/>
        <v>45320</v>
      </c>
      <c r="D11" s="5" t="s">
        <v>1358</v>
      </c>
      <c r="E11" s="5" t="s">
        <v>1084</v>
      </c>
      <c r="F11" s="6">
        <v>45315</v>
      </c>
      <c r="G11" s="58">
        <v>27611.010569999995</v>
      </c>
      <c r="H11" s="5" t="s">
        <v>1057</v>
      </c>
      <c r="I11" s="10">
        <v>9000</v>
      </c>
      <c r="J11" s="5" t="s">
        <v>1361</v>
      </c>
      <c r="K11" s="5" t="s">
        <v>60</v>
      </c>
      <c r="L11" s="5" t="s">
        <v>2087</v>
      </c>
      <c r="M11" s="23">
        <f t="shared" si="0"/>
        <v>18611.010569999995</v>
      </c>
    </row>
    <row r="12" spans="2:13" x14ac:dyDescent="0.25">
      <c r="B12" s="5" t="s">
        <v>1362</v>
      </c>
      <c r="C12" s="6">
        <f>F12+4</f>
        <v>45403</v>
      </c>
      <c r="D12" s="5" t="s">
        <v>1363</v>
      </c>
      <c r="E12" s="5" t="s">
        <v>1087</v>
      </c>
      <c r="F12" s="6">
        <v>45399</v>
      </c>
      <c r="G12" s="58">
        <v>33511.162199999999</v>
      </c>
      <c r="H12" s="5" t="s">
        <v>1061</v>
      </c>
      <c r="I12" s="10">
        <v>2300</v>
      </c>
      <c r="J12" s="5" t="s">
        <v>1364</v>
      </c>
      <c r="K12" s="5" t="s">
        <v>44</v>
      </c>
      <c r="L12" s="5" t="s">
        <v>44</v>
      </c>
      <c r="M12" s="23">
        <f t="shared" si="0"/>
        <v>31211.162199999999</v>
      </c>
    </row>
    <row r="13" spans="2:13" x14ac:dyDescent="0.25">
      <c r="B13" s="5" t="s">
        <v>1365</v>
      </c>
      <c r="C13" s="6">
        <f t="shared" ref="C13:C23" si="2">F13+4</f>
        <v>45396</v>
      </c>
      <c r="D13" s="5" t="s">
        <v>1366</v>
      </c>
      <c r="E13" s="5" t="s">
        <v>1090</v>
      </c>
      <c r="F13" s="6">
        <v>45392</v>
      </c>
      <c r="G13" s="58">
        <v>1158.8260800000003</v>
      </c>
      <c r="H13" s="5" t="s">
        <v>1050</v>
      </c>
      <c r="I13" s="10">
        <v>1158.8260800000003</v>
      </c>
      <c r="J13" s="5" t="s">
        <v>1367</v>
      </c>
      <c r="K13" s="5" t="s">
        <v>61</v>
      </c>
      <c r="L13" s="5" t="s">
        <v>101</v>
      </c>
      <c r="M13" s="23">
        <f t="shared" si="0"/>
        <v>0</v>
      </c>
    </row>
    <row r="14" spans="2:13" x14ac:dyDescent="0.25">
      <c r="B14" s="5" t="s">
        <v>1368</v>
      </c>
      <c r="C14" s="6">
        <f t="shared" si="2"/>
        <v>45338</v>
      </c>
      <c r="D14" s="5" t="s">
        <v>1369</v>
      </c>
      <c r="E14" s="5" t="s">
        <v>1094</v>
      </c>
      <c r="F14" s="6">
        <v>45334</v>
      </c>
      <c r="G14" s="58">
        <v>7343.986296</v>
      </c>
      <c r="H14" s="5" t="s">
        <v>1092</v>
      </c>
      <c r="I14" s="10">
        <v>7500</v>
      </c>
      <c r="J14" s="5" t="s">
        <v>1370</v>
      </c>
      <c r="K14" s="5" t="s">
        <v>60</v>
      </c>
      <c r="L14" s="5" t="s">
        <v>60</v>
      </c>
      <c r="M14" s="23">
        <f t="shared" si="0"/>
        <v>-156.01370399999996</v>
      </c>
    </row>
    <row r="15" spans="2:13" x14ac:dyDescent="0.25">
      <c r="B15" s="5" t="s">
        <v>1371</v>
      </c>
      <c r="C15" s="6">
        <f t="shared" si="2"/>
        <v>45403</v>
      </c>
      <c r="D15" s="5" t="s">
        <v>1372</v>
      </c>
      <c r="E15" s="5" t="s">
        <v>1097</v>
      </c>
      <c r="F15" s="6">
        <v>45399</v>
      </c>
      <c r="G15" s="58">
        <v>17486.467907999999</v>
      </c>
      <c r="H15" s="5" t="s">
        <v>1061</v>
      </c>
      <c r="I15" s="10">
        <v>3100</v>
      </c>
      <c r="J15" s="5" t="s">
        <v>1344</v>
      </c>
      <c r="K15" s="5" t="s">
        <v>44</v>
      </c>
      <c r="L15" s="5" t="s">
        <v>2087</v>
      </c>
      <c r="M15" s="23">
        <f t="shared" si="0"/>
        <v>14386.467907999999</v>
      </c>
    </row>
    <row r="16" spans="2:13" x14ac:dyDescent="0.25">
      <c r="B16" s="5" t="s">
        <v>1373</v>
      </c>
      <c r="C16" s="6">
        <f t="shared" si="2"/>
        <v>45421</v>
      </c>
      <c r="D16" s="5" t="s">
        <v>1374</v>
      </c>
      <c r="E16" s="5" t="s">
        <v>1101</v>
      </c>
      <c r="F16" s="6">
        <v>45417</v>
      </c>
      <c r="G16" s="58">
        <v>33781.174284000001</v>
      </c>
      <c r="H16" s="5" t="s">
        <v>1099</v>
      </c>
      <c r="I16" s="10">
        <v>4400</v>
      </c>
      <c r="J16" s="5" t="s">
        <v>1375</v>
      </c>
      <c r="K16" s="5" t="s">
        <v>60</v>
      </c>
      <c r="L16" s="5" t="s">
        <v>101</v>
      </c>
      <c r="M16" s="23">
        <f t="shared" si="0"/>
        <v>29381.174284000001</v>
      </c>
    </row>
    <row r="17" spans="2:13" x14ac:dyDescent="0.25">
      <c r="B17" s="5" t="s">
        <v>1376</v>
      </c>
      <c r="C17" s="6">
        <f t="shared" si="2"/>
        <v>45456</v>
      </c>
      <c r="D17" s="5" t="s">
        <v>1374</v>
      </c>
      <c r="E17" s="5" t="s">
        <v>1104</v>
      </c>
      <c r="F17" s="6">
        <v>45452</v>
      </c>
      <c r="G17" s="58">
        <v>15294.217770000001</v>
      </c>
      <c r="H17" s="5" t="s">
        <v>1099</v>
      </c>
      <c r="I17" s="10">
        <v>1500</v>
      </c>
      <c r="J17" s="5" t="s">
        <v>1356</v>
      </c>
      <c r="K17" s="5" t="s">
        <v>60</v>
      </c>
      <c r="L17" s="5" t="s">
        <v>60</v>
      </c>
      <c r="M17" s="23">
        <f t="shared" si="0"/>
        <v>13794.217770000001</v>
      </c>
    </row>
    <row r="18" spans="2:13" x14ac:dyDescent="0.25">
      <c r="B18" s="5" t="s">
        <v>1377</v>
      </c>
      <c r="C18" s="6">
        <f t="shared" si="2"/>
        <v>45446</v>
      </c>
      <c r="D18" s="5" t="s">
        <v>1378</v>
      </c>
      <c r="E18" s="5" t="s">
        <v>1107</v>
      </c>
      <c r="F18" s="6">
        <v>45442</v>
      </c>
      <c r="G18" s="58">
        <v>40690.037232000002</v>
      </c>
      <c r="H18" s="5" t="s">
        <v>1072</v>
      </c>
      <c r="I18" s="10">
        <v>8200</v>
      </c>
      <c r="J18" s="5" t="s">
        <v>1379</v>
      </c>
      <c r="K18" s="5" t="s">
        <v>44</v>
      </c>
      <c r="L18" s="5" t="s">
        <v>101</v>
      </c>
      <c r="M18" s="23">
        <f t="shared" si="0"/>
        <v>32490.037232000002</v>
      </c>
    </row>
    <row r="19" spans="2:13" x14ac:dyDescent="0.25">
      <c r="B19" s="5" t="s">
        <v>1380</v>
      </c>
      <c r="C19" s="6">
        <f t="shared" si="2"/>
        <v>45329</v>
      </c>
      <c r="D19" s="5" t="s">
        <v>1381</v>
      </c>
      <c r="E19" s="5" t="s">
        <v>1110</v>
      </c>
      <c r="F19" s="6">
        <v>45325</v>
      </c>
      <c r="G19" s="58">
        <v>17291.517983999998</v>
      </c>
      <c r="H19" s="5" t="s">
        <v>1099</v>
      </c>
      <c r="I19" s="10">
        <v>2600</v>
      </c>
      <c r="J19" s="5" t="s">
        <v>1382</v>
      </c>
      <c r="K19" s="5" t="s">
        <v>61</v>
      </c>
      <c r="L19" s="5" t="s">
        <v>61</v>
      </c>
      <c r="M19" s="23">
        <f t="shared" si="0"/>
        <v>14691.517983999998</v>
      </c>
    </row>
    <row r="20" spans="2:13" x14ac:dyDescent="0.25">
      <c r="B20" s="5" t="s">
        <v>1383</v>
      </c>
      <c r="C20" s="6">
        <f t="shared" si="2"/>
        <v>45413</v>
      </c>
      <c r="D20" s="5" t="s">
        <v>1384</v>
      </c>
      <c r="E20" s="5" t="s">
        <v>1113</v>
      </c>
      <c r="F20" s="6">
        <v>45409</v>
      </c>
      <c r="G20" s="58">
        <v>48480.3</v>
      </c>
      <c r="H20" s="5" t="s">
        <v>1072</v>
      </c>
      <c r="I20" s="10">
        <v>12500</v>
      </c>
      <c r="J20" s="5" t="s">
        <v>1385</v>
      </c>
      <c r="K20" s="5" t="s">
        <v>60</v>
      </c>
      <c r="L20" s="5" t="s">
        <v>2087</v>
      </c>
      <c r="M20" s="23">
        <f t="shared" si="0"/>
        <v>35980.300000000003</v>
      </c>
    </row>
    <row r="21" spans="2:13" x14ac:dyDescent="0.25">
      <c r="B21" s="5" t="s">
        <v>1386</v>
      </c>
      <c r="C21" s="6">
        <f t="shared" si="2"/>
        <v>45426</v>
      </c>
      <c r="D21" s="5" t="s">
        <v>1387</v>
      </c>
      <c r="E21" s="5" t="s">
        <v>1116</v>
      </c>
      <c r="F21" s="6">
        <v>45422</v>
      </c>
      <c r="G21" s="58">
        <v>9220.1162039999999</v>
      </c>
      <c r="H21" s="5" t="s">
        <v>1076</v>
      </c>
      <c r="I21" s="5">
        <v>950</v>
      </c>
      <c r="J21" s="5" t="s">
        <v>1347</v>
      </c>
      <c r="K21" s="5" t="s">
        <v>44</v>
      </c>
      <c r="L21" s="5" t="s">
        <v>44</v>
      </c>
      <c r="M21" s="23">
        <f t="shared" si="0"/>
        <v>8270.1162039999999</v>
      </c>
    </row>
    <row r="22" spans="2:13" x14ac:dyDescent="0.25">
      <c r="B22" s="5" t="s">
        <v>1388</v>
      </c>
      <c r="C22" s="6">
        <f t="shared" si="2"/>
        <v>45405</v>
      </c>
      <c r="D22" s="5" t="s">
        <v>1389</v>
      </c>
      <c r="E22" s="5" t="s">
        <v>1119</v>
      </c>
      <c r="F22" s="6">
        <v>45401</v>
      </c>
      <c r="G22" s="58">
        <v>34640.615130000006</v>
      </c>
      <c r="H22" s="5" t="s">
        <v>1050</v>
      </c>
      <c r="I22" s="10">
        <v>2200</v>
      </c>
      <c r="J22" s="5" t="s">
        <v>1353</v>
      </c>
      <c r="K22" s="5" t="s">
        <v>61</v>
      </c>
      <c r="L22" s="5" t="s">
        <v>61</v>
      </c>
      <c r="M22" s="23">
        <f t="shared" si="0"/>
        <v>32440.615130000006</v>
      </c>
    </row>
    <row r="23" spans="2:13" x14ac:dyDescent="0.25">
      <c r="B23" s="5" t="s">
        <v>1390</v>
      </c>
      <c r="C23" s="6">
        <f t="shared" si="2"/>
        <v>45406</v>
      </c>
      <c r="D23" s="5" t="s">
        <v>1391</v>
      </c>
      <c r="E23" s="5" t="s">
        <v>1122</v>
      </c>
      <c r="F23" s="6">
        <v>45402</v>
      </c>
      <c r="G23" s="58">
        <v>48801.165599999993</v>
      </c>
      <c r="H23" s="5" t="s">
        <v>1061</v>
      </c>
      <c r="I23" s="10">
        <v>6000</v>
      </c>
      <c r="J23" s="5" t="s">
        <v>1344</v>
      </c>
      <c r="K23" s="5" t="s">
        <v>60</v>
      </c>
      <c r="L23" s="5" t="s">
        <v>101</v>
      </c>
      <c r="M23" s="23">
        <f t="shared" si="0"/>
        <v>42801.165599999993</v>
      </c>
    </row>
    <row r="24" spans="2:13" x14ac:dyDescent="0.25">
      <c r="B24" s="5" t="s">
        <v>1392</v>
      </c>
      <c r="C24" s="6">
        <f>F24+3</f>
        <v>45445</v>
      </c>
      <c r="D24" s="5" t="s">
        <v>1393</v>
      </c>
      <c r="E24" s="5" t="s">
        <v>1126</v>
      </c>
      <c r="F24" s="6">
        <v>45442</v>
      </c>
      <c r="G24" s="58">
        <v>24288.827360000003</v>
      </c>
      <c r="H24" s="5" t="s">
        <v>1124</v>
      </c>
      <c r="I24" s="10">
        <v>1700</v>
      </c>
      <c r="J24" s="5" t="s">
        <v>1394</v>
      </c>
      <c r="K24" s="5" t="s">
        <v>60</v>
      </c>
      <c r="L24" s="5" t="s">
        <v>60</v>
      </c>
      <c r="M24" s="23">
        <f t="shared" ref="M24:M31" si="3">G24-I24</f>
        <v>22588.827360000003</v>
      </c>
    </row>
    <row r="25" spans="2:13" x14ac:dyDescent="0.25">
      <c r="B25" s="5" t="s">
        <v>1395</v>
      </c>
      <c r="C25" s="6">
        <f t="shared" ref="C25:C31" si="4">F25+3</f>
        <v>45435</v>
      </c>
      <c r="D25" s="5" t="s">
        <v>1396</v>
      </c>
      <c r="E25" s="5" t="s">
        <v>1128</v>
      </c>
      <c r="F25" s="6">
        <v>45432</v>
      </c>
      <c r="G25" s="58">
        <v>25893.373660000001</v>
      </c>
      <c r="H25" s="5" t="s">
        <v>1092</v>
      </c>
      <c r="I25" s="10">
        <v>3900</v>
      </c>
      <c r="J25" s="5" t="s">
        <v>1364</v>
      </c>
      <c r="K25" s="5" t="s">
        <v>44</v>
      </c>
      <c r="L25" s="5" t="s">
        <v>2087</v>
      </c>
      <c r="M25" s="23">
        <f t="shared" si="3"/>
        <v>21993.373660000001</v>
      </c>
    </row>
    <row r="26" spans="2:13" x14ac:dyDescent="0.25">
      <c r="B26" s="5" t="s">
        <v>1397</v>
      </c>
      <c r="C26" s="6">
        <f t="shared" si="4"/>
        <v>45376</v>
      </c>
      <c r="D26" s="5" t="s">
        <v>1398</v>
      </c>
      <c r="E26" s="5" t="s">
        <v>1131</v>
      </c>
      <c r="F26" s="6">
        <v>45373</v>
      </c>
      <c r="G26" s="58">
        <v>46931.309280000001</v>
      </c>
      <c r="H26" s="5" t="s">
        <v>1124</v>
      </c>
      <c r="I26" s="10">
        <v>2500</v>
      </c>
      <c r="J26" s="5" t="s">
        <v>1399</v>
      </c>
      <c r="K26" s="5" t="s">
        <v>61</v>
      </c>
      <c r="L26" s="5" t="s">
        <v>61</v>
      </c>
      <c r="M26" s="23">
        <f t="shared" si="3"/>
        <v>44431.309280000001</v>
      </c>
    </row>
    <row r="27" spans="2:13" x14ac:dyDescent="0.25">
      <c r="B27" s="5" t="s">
        <v>1400</v>
      </c>
      <c r="C27" s="6">
        <f t="shared" si="4"/>
        <v>45427</v>
      </c>
      <c r="D27" s="5" t="s">
        <v>1401</v>
      </c>
      <c r="E27" s="5" t="s">
        <v>1134</v>
      </c>
      <c r="F27" s="6">
        <v>45424</v>
      </c>
      <c r="G27" s="58">
        <v>29528.102879999999</v>
      </c>
      <c r="H27" s="5" t="s">
        <v>1099</v>
      </c>
      <c r="I27" s="10">
        <v>15000</v>
      </c>
      <c r="J27" s="5" t="s">
        <v>1402</v>
      </c>
      <c r="K27" s="5" t="s">
        <v>60</v>
      </c>
      <c r="L27" s="5" t="s">
        <v>2087</v>
      </c>
      <c r="M27" s="23">
        <f t="shared" si="3"/>
        <v>14528.102879999999</v>
      </c>
    </row>
    <row r="28" spans="2:13" x14ac:dyDescent="0.25">
      <c r="B28" s="5" t="s">
        <v>1403</v>
      </c>
      <c r="C28" s="6">
        <f t="shared" si="4"/>
        <v>45466</v>
      </c>
      <c r="D28" s="5" t="s">
        <v>1404</v>
      </c>
      <c r="E28" s="5" t="s">
        <v>1138</v>
      </c>
      <c r="F28" s="6">
        <v>45463</v>
      </c>
      <c r="G28" s="58">
        <v>18013.548419999999</v>
      </c>
      <c r="H28" s="5" t="s">
        <v>1136</v>
      </c>
      <c r="I28" s="10">
        <v>1350</v>
      </c>
      <c r="J28" s="5" t="s">
        <v>1405</v>
      </c>
      <c r="K28" s="5" t="s">
        <v>60</v>
      </c>
      <c r="L28" s="5" t="s">
        <v>60</v>
      </c>
      <c r="M28" s="23">
        <f t="shared" si="3"/>
        <v>16663.548419999999</v>
      </c>
    </row>
    <row r="29" spans="2:13" x14ac:dyDescent="0.25">
      <c r="B29" s="5" t="s">
        <v>1406</v>
      </c>
      <c r="C29" s="6">
        <f t="shared" si="4"/>
        <v>45412</v>
      </c>
      <c r="D29" s="5" t="s">
        <v>1407</v>
      </c>
      <c r="E29" s="5" t="s">
        <v>1141</v>
      </c>
      <c r="F29" s="6">
        <v>45409</v>
      </c>
      <c r="G29" s="58">
        <v>42759.547900000005</v>
      </c>
      <c r="H29" s="5" t="s">
        <v>1068</v>
      </c>
      <c r="I29" s="10">
        <v>2800</v>
      </c>
      <c r="J29" s="5" t="s">
        <v>1408</v>
      </c>
      <c r="K29" s="5" t="s">
        <v>44</v>
      </c>
      <c r="L29" s="5" t="s">
        <v>44</v>
      </c>
      <c r="M29" s="23">
        <f t="shared" si="3"/>
        <v>39959.547900000005</v>
      </c>
    </row>
    <row r="30" spans="2:13" x14ac:dyDescent="0.25">
      <c r="B30" s="5" t="s">
        <v>1409</v>
      </c>
      <c r="C30" s="6">
        <f t="shared" si="4"/>
        <v>45448</v>
      </c>
      <c r="D30" s="5" t="s">
        <v>1410</v>
      </c>
      <c r="E30" s="5" t="s">
        <v>1144</v>
      </c>
      <c r="F30" s="6">
        <v>45445</v>
      </c>
      <c r="G30" s="58">
        <v>14086.84</v>
      </c>
      <c r="H30" s="5" t="s">
        <v>1076</v>
      </c>
      <c r="I30" s="10">
        <v>15000</v>
      </c>
      <c r="J30" s="5" t="s">
        <v>1411</v>
      </c>
      <c r="K30" s="5" t="s">
        <v>61</v>
      </c>
      <c r="L30" s="5" t="s">
        <v>2087</v>
      </c>
      <c r="M30" s="23">
        <f t="shared" si="3"/>
        <v>-913.15999999999985</v>
      </c>
    </row>
    <row r="31" spans="2:13" x14ac:dyDescent="0.25">
      <c r="B31" s="5" t="s">
        <v>1412</v>
      </c>
      <c r="C31" s="6">
        <f t="shared" si="4"/>
        <v>45430</v>
      </c>
      <c r="D31" s="5" t="s">
        <v>1413</v>
      </c>
      <c r="E31" s="5" t="s">
        <v>1147</v>
      </c>
      <c r="F31" s="6">
        <v>45427</v>
      </c>
      <c r="G31" s="58">
        <v>26233.760000000002</v>
      </c>
      <c r="H31" s="5" t="s">
        <v>1136</v>
      </c>
      <c r="I31" s="10">
        <v>1900</v>
      </c>
      <c r="J31" s="5" t="s">
        <v>1414</v>
      </c>
      <c r="K31" s="5" t="s">
        <v>60</v>
      </c>
      <c r="L31" s="5" t="s">
        <v>60</v>
      </c>
      <c r="M31" s="23">
        <f t="shared" si="3"/>
        <v>24333.760000000002</v>
      </c>
    </row>
  </sheetData>
  <autoFilter ref="B2:M31" xr:uid="{474D7DBA-AFFC-4F41-AB9E-418128AF4105}"/>
  <conditionalFormatting sqref="E3:E31">
    <cfRule type="duplicateValues" dxfId="0" priority="1"/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E5C80-A6DF-4E13-BAED-B8403585457D}">
  <sheetPr>
    <tabColor rgb="FF00B0F0"/>
  </sheetPr>
  <dimension ref="A2:I54"/>
  <sheetViews>
    <sheetView showGridLines="0" workbookViewId="0">
      <selection activeCell="G4" sqref="G4"/>
    </sheetView>
  </sheetViews>
  <sheetFormatPr defaultRowHeight="15" x14ac:dyDescent="0.25"/>
  <cols>
    <col min="1" max="1" width="12.28515625" bestFit="1" customWidth="1"/>
    <col min="2" max="2" width="7.42578125" bestFit="1" customWidth="1"/>
    <col min="3" max="3" width="11" bestFit="1" customWidth="1"/>
    <col min="4" max="4" width="10.85546875" bestFit="1" customWidth="1"/>
    <col min="5" max="5" width="16.7109375" bestFit="1" customWidth="1"/>
    <col min="6" max="6" width="13.28515625" bestFit="1" customWidth="1"/>
    <col min="7" max="7" width="24.85546875" bestFit="1" customWidth="1"/>
    <col min="8" max="8" width="25.140625" bestFit="1" customWidth="1"/>
    <col min="9" max="9" width="15.5703125" bestFit="1" customWidth="1"/>
  </cols>
  <sheetData>
    <row r="2" spans="1:9" x14ac:dyDescent="0.25">
      <c r="A2" s="4" t="s">
        <v>1024</v>
      </c>
      <c r="B2" s="4" t="s">
        <v>1025</v>
      </c>
      <c r="C2" s="4" t="s">
        <v>702</v>
      </c>
      <c r="D2" s="4" t="s">
        <v>713</v>
      </c>
      <c r="E2" s="4" t="s">
        <v>1039</v>
      </c>
      <c r="F2" s="4" t="s">
        <v>1041</v>
      </c>
      <c r="G2" s="4" t="s">
        <v>1770</v>
      </c>
      <c r="H2" s="4" t="s">
        <v>1771</v>
      </c>
      <c r="I2" s="4" t="s">
        <v>711</v>
      </c>
    </row>
    <row r="3" spans="1:9" x14ac:dyDescent="0.25">
      <c r="A3" s="5" t="s">
        <v>1050</v>
      </c>
      <c r="B3" s="5" t="s">
        <v>1338</v>
      </c>
      <c r="C3" s="5" t="s">
        <v>1052</v>
      </c>
      <c r="D3" s="5" t="s">
        <v>1772</v>
      </c>
      <c r="E3" s="5" t="s">
        <v>1773</v>
      </c>
      <c r="F3" s="5">
        <v>0.8</v>
      </c>
      <c r="G3" s="5" t="s">
        <v>26</v>
      </c>
      <c r="H3" s="5" t="s">
        <v>18</v>
      </c>
      <c r="I3" s="5">
        <v>8680</v>
      </c>
    </row>
    <row r="4" spans="1:9" x14ac:dyDescent="0.25">
      <c r="A4" s="5" t="s">
        <v>1050</v>
      </c>
      <c r="B4" s="5" t="s">
        <v>1427</v>
      </c>
      <c r="C4" s="5" t="s">
        <v>1055</v>
      </c>
      <c r="D4" s="5" t="s">
        <v>1774</v>
      </c>
      <c r="E4" s="5" t="s">
        <v>1775</v>
      </c>
      <c r="F4" s="5">
        <v>0.93</v>
      </c>
      <c r="G4" s="5" t="s">
        <v>26</v>
      </c>
      <c r="H4" s="5" t="s">
        <v>18</v>
      </c>
      <c r="I4" s="5">
        <v>8680</v>
      </c>
    </row>
    <row r="5" spans="1:9" x14ac:dyDescent="0.25">
      <c r="A5" s="5" t="s">
        <v>1057</v>
      </c>
      <c r="B5" s="5" t="s">
        <v>1343</v>
      </c>
      <c r="C5" s="5" t="s">
        <v>1059</v>
      </c>
      <c r="D5" s="5" t="s">
        <v>1776</v>
      </c>
      <c r="E5" s="5" t="s">
        <v>1777</v>
      </c>
      <c r="F5" s="5">
        <v>5.43</v>
      </c>
      <c r="G5" s="5" t="s">
        <v>26</v>
      </c>
      <c r="H5" s="5" t="s">
        <v>10</v>
      </c>
      <c r="I5" s="5">
        <v>29585</v>
      </c>
    </row>
    <row r="6" spans="1:9" x14ac:dyDescent="0.25">
      <c r="A6" s="5" t="s">
        <v>1061</v>
      </c>
      <c r="B6" s="5" t="s">
        <v>1346</v>
      </c>
      <c r="C6" s="5" t="s">
        <v>1063</v>
      </c>
      <c r="D6" s="5" t="s">
        <v>1778</v>
      </c>
      <c r="E6" s="5" t="s">
        <v>1779</v>
      </c>
      <c r="F6" s="5">
        <v>8.4600000000000009</v>
      </c>
      <c r="G6" s="5" t="s">
        <v>26</v>
      </c>
      <c r="H6" s="5" t="s">
        <v>18</v>
      </c>
      <c r="I6" s="5">
        <v>14100</v>
      </c>
    </row>
    <row r="7" spans="1:9" x14ac:dyDescent="0.25">
      <c r="A7" s="5" t="s">
        <v>1057</v>
      </c>
      <c r="B7" s="5" t="s">
        <v>1349</v>
      </c>
      <c r="C7" s="5" t="s">
        <v>1066</v>
      </c>
      <c r="D7" s="5" t="s">
        <v>1780</v>
      </c>
      <c r="E7" s="5" t="s">
        <v>1781</v>
      </c>
      <c r="F7" s="5">
        <v>0.63</v>
      </c>
      <c r="G7" s="5" t="s">
        <v>26</v>
      </c>
      <c r="H7" s="5" t="s">
        <v>18</v>
      </c>
      <c r="I7" s="5">
        <v>23532</v>
      </c>
    </row>
    <row r="8" spans="1:9" x14ac:dyDescent="0.25">
      <c r="A8" s="5" t="s">
        <v>1068</v>
      </c>
      <c r="B8" s="5" t="s">
        <v>1352</v>
      </c>
      <c r="C8" s="5" t="s">
        <v>1070</v>
      </c>
      <c r="D8" s="5" t="s">
        <v>1782</v>
      </c>
      <c r="E8" s="5" t="s">
        <v>1783</v>
      </c>
      <c r="F8" s="5">
        <v>-0.23</v>
      </c>
      <c r="G8" s="5" t="s">
        <v>26</v>
      </c>
      <c r="H8" s="5" t="s">
        <v>18</v>
      </c>
      <c r="I8" s="5">
        <v>11637</v>
      </c>
    </row>
    <row r="9" spans="1:9" x14ac:dyDescent="0.25">
      <c r="A9" s="5" t="s">
        <v>1072</v>
      </c>
      <c r="B9" s="5" t="s">
        <v>1439</v>
      </c>
      <c r="C9" s="5" t="s">
        <v>1074</v>
      </c>
      <c r="D9" s="5" t="s">
        <v>1784</v>
      </c>
      <c r="E9" s="5" t="s">
        <v>1785</v>
      </c>
      <c r="F9" s="5">
        <v>4.29</v>
      </c>
      <c r="G9" s="5" t="s">
        <v>26</v>
      </c>
      <c r="H9" s="5" t="s">
        <v>18</v>
      </c>
      <c r="I9" s="5">
        <v>2261</v>
      </c>
    </row>
    <row r="10" spans="1:9" x14ac:dyDescent="0.25">
      <c r="A10" s="5" t="s">
        <v>1076</v>
      </c>
      <c r="B10" s="5" t="s">
        <v>1355</v>
      </c>
      <c r="C10" s="5" t="s">
        <v>1078</v>
      </c>
      <c r="D10" s="5" t="s">
        <v>1786</v>
      </c>
      <c r="E10" s="5" t="s">
        <v>1787</v>
      </c>
      <c r="F10" s="5">
        <v>1.1499999999999999</v>
      </c>
      <c r="G10" s="5" t="s">
        <v>26</v>
      </c>
      <c r="H10" s="5" t="s">
        <v>28</v>
      </c>
      <c r="I10" s="5">
        <v>24158</v>
      </c>
    </row>
    <row r="11" spans="1:9" x14ac:dyDescent="0.25">
      <c r="A11" s="5" t="s">
        <v>1057</v>
      </c>
      <c r="B11" s="5" t="s">
        <v>1358</v>
      </c>
      <c r="C11" s="5" t="s">
        <v>1081</v>
      </c>
      <c r="D11" s="5" t="s">
        <v>1788</v>
      </c>
      <c r="E11" s="5" t="s">
        <v>1789</v>
      </c>
      <c r="F11" s="5">
        <v>0.22</v>
      </c>
      <c r="G11" s="5" t="s">
        <v>26</v>
      </c>
      <c r="H11" s="5" t="s">
        <v>28</v>
      </c>
      <c r="I11" s="5">
        <v>23154</v>
      </c>
    </row>
    <row r="12" spans="1:9" x14ac:dyDescent="0.25">
      <c r="A12" s="5" t="s">
        <v>1057</v>
      </c>
      <c r="B12" s="5" t="s">
        <v>1446</v>
      </c>
      <c r="C12" s="5" t="s">
        <v>1084</v>
      </c>
      <c r="D12" s="5" t="s">
        <v>1790</v>
      </c>
      <c r="E12" s="5" t="s">
        <v>1791</v>
      </c>
      <c r="F12" s="5">
        <v>-0.83</v>
      </c>
      <c r="G12" s="5" t="s">
        <v>26</v>
      </c>
      <c r="H12" s="5" t="s">
        <v>10</v>
      </c>
      <c r="I12" s="5">
        <v>21780</v>
      </c>
    </row>
    <row r="13" spans="1:9" x14ac:dyDescent="0.25">
      <c r="A13" s="5" t="s">
        <v>1061</v>
      </c>
      <c r="B13" s="5" t="s">
        <v>1363</v>
      </c>
      <c r="C13" s="5" t="s">
        <v>1087</v>
      </c>
      <c r="D13" s="5" t="s">
        <v>1792</v>
      </c>
      <c r="E13" s="5" t="s">
        <v>1793</v>
      </c>
      <c r="F13" s="5">
        <v>-0.5</v>
      </c>
      <c r="G13" s="5" t="s">
        <v>26</v>
      </c>
      <c r="H13" s="5" t="s">
        <v>28</v>
      </c>
      <c r="I13" s="5">
        <v>28542</v>
      </c>
    </row>
    <row r="14" spans="1:9" x14ac:dyDescent="0.25">
      <c r="A14" s="5" t="s">
        <v>1050</v>
      </c>
      <c r="B14" s="5" t="s">
        <v>1366</v>
      </c>
      <c r="C14" s="5"/>
      <c r="D14" s="5" t="s">
        <v>1794</v>
      </c>
      <c r="E14" s="5" t="s">
        <v>1795</v>
      </c>
      <c r="F14" s="5">
        <v>-0.4</v>
      </c>
      <c r="G14" s="5" t="s">
        <v>26</v>
      </c>
      <c r="H14" s="5" t="s">
        <v>28</v>
      </c>
      <c r="I14" s="5">
        <v>986</v>
      </c>
    </row>
    <row r="15" spans="1:9" x14ac:dyDescent="0.25">
      <c r="A15" s="5" t="s">
        <v>1092</v>
      </c>
      <c r="B15" s="5" t="s">
        <v>1369</v>
      </c>
      <c r="C15" s="5"/>
      <c r="D15" s="5" t="s">
        <v>1796</v>
      </c>
      <c r="E15" s="5" t="s">
        <v>1797</v>
      </c>
      <c r="F15" s="5">
        <v>-7.33</v>
      </c>
      <c r="G15" s="5" t="s">
        <v>126</v>
      </c>
      <c r="H15" s="5" t="s">
        <v>10</v>
      </c>
      <c r="I15" s="5">
        <v>10626</v>
      </c>
    </row>
    <row r="16" spans="1:9" x14ac:dyDescent="0.25">
      <c r="A16" s="5" t="s">
        <v>1061</v>
      </c>
      <c r="B16" s="5" t="s">
        <v>1372</v>
      </c>
      <c r="C16" s="5" t="s">
        <v>1097</v>
      </c>
      <c r="D16" s="5" t="s">
        <v>1798</v>
      </c>
      <c r="E16" s="5" t="s">
        <v>1799</v>
      </c>
      <c r="F16" s="5">
        <v>-0.52</v>
      </c>
      <c r="G16" s="5" t="s">
        <v>126</v>
      </c>
      <c r="H16" s="5" t="s">
        <v>28</v>
      </c>
      <c r="I16" s="5">
        <v>14898</v>
      </c>
    </row>
    <row r="17" spans="1:9" x14ac:dyDescent="0.25">
      <c r="A17" s="5" t="s">
        <v>1099</v>
      </c>
      <c r="B17" s="5" t="s">
        <v>1374</v>
      </c>
      <c r="C17" s="5" t="s">
        <v>1101</v>
      </c>
      <c r="D17" s="5" t="s">
        <v>1800</v>
      </c>
      <c r="E17" s="5" t="s">
        <v>1801</v>
      </c>
      <c r="F17" s="5">
        <v>-3.07</v>
      </c>
      <c r="G17" s="5" t="s">
        <v>126</v>
      </c>
      <c r="H17" s="5" t="s">
        <v>28</v>
      </c>
      <c r="I17" s="5">
        <v>28124</v>
      </c>
    </row>
    <row r="18" spans="1:9" x14ac:dyDescent="0.25">
      <c r="A18" s="5" t="s">
        <v>1099</v>
      </c>
      <c r="B18" s="5" t="s">
        <v>1459</v>
      </c>
      <c r="C18" s="5" t="s">
        <v>1104</v>
      </c>
      <c r="D18" s="5" t="s">
        <v>1802</v>
      </c>
      <c r="E18" s="5" t="s">
        <v>1803</v>
      </c>
      <c r="F18" s="5">
        <v>-3.34</v>
      </c>
      <c r="G18" s="5" t="s">
        <v>126</v>
      </c>
      <c r="H18" s="5" t="s">
        <v>10</v>
      </c>
      <c r="I18" s="5">
        <v>11560</v>
      </c>
    </row>
    <row r="19" spans="1:9" x14ac:dyDescent="0.25">
      <c r="A19" s="5" t="s">
        <v>1072</v>
      </c>
      <c r="B19" s="5" t="s">
        <v>1378</v>
      </c>
      <c r="C19" s="5" t="s">
        <v>1107</v>
      </c>
      <c r="D19" s="5" t="s">
        <v>1804</v>
      </c>
      <c r="E19" s="5" t="s">
        <v>1805</v>
      </c>
      <c r="F19" s="5">
        <v>0.43</v>
      </c>
      <c r="G19" s="5" t="s">
        <v>126</v>
      </c>
      <c r="H19" s="5" t="s">
        <v>186</v>
      </c>
      <c r="I19" s="5">
        <v>34632</v>
      </c>
    </row>
    <row r="20" spans="1:9" x14ac:dyDescent="0.25">
      <c r="A20" s="5" t="s">
        <v>1099</v>
      </c>
      <c r="B20" s="5" t="s">
        <v>1381</v>
      </c>
      <c r="C20" s="5" t="s">
        <v>1110</v>
      </c>
      <c r="D20" s="5" t="s">
        <v>1806</v>
      </c>
      <c r="E20" s="5" t="s">
        <v>1807</v>
      </c>
      <c r="F20" s="5">
        <v>-2.58</v>
      </c>
      <c r="G20" s="5" t="s">
        <v>126</v>
      </c>
      <c r="H20" s="5" t="s">
        <v>186</v>
      </c>
      <c r="I20" s="5">
        <v>14532</v>
      </c>
    </row>
    <row r="21" spans="1:9" x14ac:dyDescent="0.25">
      <c r="A21" s="5" t="s">
        <v>1072</v>
      </c>
      <c r="B21" s="5" t="s">
        <v>1384</v>
      </c>
      <c r="C21" s="5" t="s">
        <v>1113</v>
      </c>
      <c r="D21" s="5" t="s">
        <v>1808</v>
      </c>
      <c r="E21" s="5" t="s">
        <v>1809</v>
      </c>
      <c r="F21" s="5">
        <v>1</v>
      </c>
      <c r="G21" s="5" t="s">
        <v>126</v>
      </c>
      <c r="H21" s="5" t="s">
        <v>10</v>
      </c>
      <c r="I21" s="5">
        <v>39000</v>
      </c>
    </row>
    <row r="22" spans="1:9" x14ac:dyDescent="0.25">
      <c r="A22" s="5" t="s">
        <v>1076</v>
      </c>
      <c r="B22" s="5" t="s">
        <v>1387</v>
      </c>
      <c r="C22" s="5" t="s">
        <v>1116</v>
      </c>
      <c r="D22" s="5" t="s">
        <v>1810</v>
      </c>
      <c r="E22" s="5" t="s">
        <v>1811</v>
      </c>
      <c r="F22" s="5">
        <v>11.74</v>
      </c>
      <c r="G22" s="5" t="s">
        <v>126</v>
      </c>
      <c r="H22" s="5" t="s">
        <v>186</v>
      </c>
      <c r="I22" s="5">
        <v>10023</v>
      </c>
    </row>
    <row r="23" spans="1:9" x14ac:dyDescent="0.25">
      <c r="A23" s="5" t="s">
        <v>1050</v>
      </c>
      <c r="B23" s="5" t="s">
        <v>1389</v>
      </c>
      <c r="C23" s="5" t="s">
        <v>1119</v>
      </c>
      <c r="D23" s="5" t="s">
        <v>1812</v>
      </c>
      <c r="E23" s="5" t="s">
        <v>1813</v>
      </c>
      <c r="F23" s="5">
        <v>3.13</v>
      </c>
      <c r="G23" s="5" t="s">
        <v>126</v>
      </c>
      <c r="H23" s="5" t="s">
        <v>186</v>
      </c>
      <c r="I23" s="5">
        <v>29355</v>
      </c>
    </row>
    <row r="24" spans="1:9" x14ac:dyDescent="0.25">
      <c r="A24" s="5" t="s">
        <v>1061</v>
      </c>
      <c r="B24" s="5" t="s">
        <v>1391</v>
      </c>
      <c r="C24" s="5" t="s">
        <v>1122</v>
      </c>
      <c r="D24" s="5" t="s">
        <v>1814</v>
      </c>
      <c r="E24" s="5" t="s">
        <v>1815</v>
      </c>
      <c r="F24" s="5">
        <v>-1.05</v>
      </c>
      <c r="G24" s="5" t="s">
        <v>126</v>
      </c>
      <c r="H24" s="5" t="s">
        <v>186</v>
      </c>
      <c r="I24" s="5">
        <v>41800</v>
      </c>
    </row>
    <row r="25" spans="1:9" x14ac:dyDescent="0.25">
      <c r="A25" s="5" t="s">
        <v>1124</v>
      </c>
      <c r="B25" s="5" t="s">
        <v>1393</v>
      </c>
      <c r="C25" s="5" t="s">
        <v>1816</v>
      </c>
      <c r="D25" s="5" t="s">
        <v>1817</v>
      </c>
      <c r="E25" s="5" t="s">
        <v>1818</v>
      </c>
      <c r="F25" s="5">
        <v>0.95</v>
      </c>
      <c r="G25" s="5" t="s">
        <v>126</v>
      </c>
      <c r="H25" s="5" t="s">
        <v>11</v>
      </c>
      <c r="I25" s="5">
        <v>6060</v>
      </c>
    </row>
    <row r="26" spans="1:9" x14ac:dyDescent="0.25">
      <c r="A26" s="5" t="s">
        <v>1061</v>
      </c>
      <c r="B26" s="5" t="s">
        <v>1396</v>
      </c>
      <c r="C26" s="5" t="s">
        <v>1819</v>
      </c>
      <c r="D26" s="5" t="s">
        <v>1820</v>
      </c>
      <c r="E26" s="5" t="s">
        <v>1821</v>
      </c>
      <c r="F26" s="5">
        <v>0.21</v>
      </c>
      <c r="G26" s="5" t="s">
        <v>126</v>
      </c>
      <c r="H26" s="5" t="s">
        <v>11</v>
      </c>
      <c r="I26" s="5">
        <v>37481</v>
      </c>
    </row>
    <row r="27" spans="1:9" x14ac:dyDescent="0.25">
      <c r="A27" s="5" t="s">
        <v>1068</v>
      </c>
      <c r="B27" s="5" t="s">
        <v>1398</v>
      </c>
      <c r="C27" s="5" t="s">
        <v>1822</v>
      </c>
      <c r="D27" s="5" t="s">
        <v>1823</v>
      </c>
      <c r="E27" s="5" t="s">
        <v>1824</v>
      </c>
      <c r="F27" s="5">
        <v>-4.17</v>
      </c>
      <c r="G27" s="5" t="s">
        <v>126</v>
      </c>
      <c r="H27" s="5" t="s">
        <v>11</v>
      </c>
      <c r="I27" s="5">
        <v>11914</v>
      </c>
    </row>
    <row r="28" spans="1:9" x14ac:dyDescent="0.25">
      <c r="A28" s="5" t="s">
        <v>1072</v>
      </c>
      <c r="B28" s="5" t="s">
        <v>1401</v>
      </c>
      <c r="C28" s="5" t="s">
        <v>1825</v>
      </c>
      <c r="D28" s="5" t="s">
        <v>1826</v>
      </c>
      <c r="E28" s="5" t="s">
        <v>1827</v>
      </c>
      <c r="F28" s="5">
        <v>-3.67</v>
      </c>
      <c r="G28" s="5" t="s">
        <v>126</v>
      </c>
      <c r="H28" s="5" t="s">
        <v>10</v>
      </c>
      <c r="I28" s="5">
        <v>6971</v>
      </c>
    </row>
    <row r="29" spans="1:9" x14ac:dyDescent="0.25">
      <c r="A29" s="5" t="s">
        <v>1050</v>
      </c>
      <c r="B29" s="5" t="s">
        <v>1404</v>
      </c>
      <c r="C29" s="5" t="s">
        <v>1828</v>
      </c>
      <c r="D29" s="5" t="s">
        <v>1829</v>
      </c>
      <c r="E29" s="5" t="s">
        <v>1830</v>
      </c>
      <c r="F29" s="5">
        <v>0.28999999999999998</v>
      </c>
      <c r="G29" s="5" t="s">
        <v>126</v>
      </c>
      <c r="H29" s="5" t="s">
        <v>11</v>
      </c>
      <c r="I29" s="5">
        <v>7797</v>
      </c>
    </row>
    <row r="30" spans="1:9" x14ac:dyDescent="0.25">
      <c r="A30" s="5" t="s">
        <v>1124</v>
      </c>
      <c r="B30" s="5" t="s">
        <v>1407</v>
      </c>
      <c r="C30" s="5" t="s">
        <v>1831</v>
      </c>
      <c r="D30" s="5" t="s">
        <v>1832</v>
      </c>
      <c r="E30" s="5" t="s">
        <v>1833</v>
      </c>
      <c r="F30" s="5">
        <v>0.72</v>
      </c>
      <c r="G30" s="5" t="s">
        <v>126</v>
      </c>
      <c r="H30" s="5" t="s">
        <v>11</v>
      </c>
      <c r="I30" s="5">
        <v>6672</v>
      </c>
    </row>
    <row r="31" spans="1:9" x14ac:dyDescent="0.25">
      <c r="A31" s="5" t="s">
        <v>1099</v>
      </c>
      <c r="B31" s="5" t="s">
        <v>1410</v>
      </c>
      <c r="C31" s="5" t="s">
        <v>1834</v>
      </c>
      <c r="D31" s="5" t="s">
        <v>1835</v>
      </c>
      <c r="E31" s="5" t="s">
        <v>1836</v>
      </c>
      <c r="F31" s="5">
        <v>-2</v>
      </c>
      <c r="G31" s="5" t="s">
        <v>126</v>
      </c>
      <c r="H31" s="5" t="s">
        <v>11</v>
      </c>
      <c r="I31" s="5">
        <v>5392</v>
      </c>
    </row>
    <row r="32" spans="1:9" x14ac:dyDescent="0.25">
      <c r="A32" s="5" t="s">
        <v>1076</v>
      </c>
      <c r="B32" s="5" t="s">
        <v>1413</v>
      </c>
      <c r="C32" s="5" t="s">
        <v>1837</v>
      </c>
      <c r="D32" s="5" t="s">
        <v>1838</v>
      </c>
      <c r="E32" s="5" t="s">
        <v>1839</v>
      </c>
      <c r="F32" s="5">
        <v>0.66</v>
      </c>
      <c r="G32" s="5" t="s">
        <v>162</v>
      </c>
      <c r="H32" s="5" t="s">
        <v>10</v>
      </c>
      <c r="I32" s="5">
        <v>26967</v>
      </c>
    </row>
    <row r="33" spans="1:9" x14ac:dyDescent="0.25">
      <c r="A33" s="5" t="s">
        <v>1061</v>
      </c>
      <c r="B33" s="5" t="s">
        <v>1490</v>
      </c>
      <c r="C33" s="5" t="s">
        <v>1840</v>
      </c>
      <c r="D33" s="5" t="s">
        <v>1841</v>
      </c>
      <c r="E33" s="5" t="s">
        <v>1842</v>
      </c>
      <c r="F33" s="5">
        <v>-5.62</v>
      </c>
      <c r="G33" s="5" t="s">
        <v>162</v>
      </c>
      <c r="H33" s="5" t="s">
        <v>162</v>
      </c>
      <c r="I33" s="5">
        <v>48060</v>
      </c>
    </row>
    <row r="34" spans="1:9" x14ac:dyDescent="0.25">
      <c r="A34" s="5" t="s">
        <v>1099</v>
      </c>
      <c r="B34" s="5" t="s">
        <v>1493</v>
      </c>
      <c r="C34" s="5" t="s">
        <v>1843</v>
      </c>
      <c r="D34" s="5" t="s">
        <v>1844</v>
      </c>
      <c r="E34" s="5" t="s">
        <v>1845</v>
      </c>
      <c r="F34" s="5">
        <v>0.75</v>
      </c>
      <c r="G34" s="5" t="s">
        <v>162</v>
      </c>
      <c r="H34" s="5" t="s">
        <v>162</v>
      </c>
      <c r="I34" s="5">
        <v>1940</v>
      </c>
    </row>
    <row r="35" spans="1:9" x14ac:dyDescent="0.25">
      <c r="A35" s="5" t="s">
        <v>1061</v>
      </c>
      <c r="B35" s="5" t="s">
        <v>1496</v>
      </c>
      <c r="C35" s="5" t="s">
        <v>1846</v>
      </c>
      <c r="D35" s="5" t="s">
        <v>1847</v>
      </c>
      <c r="E35" s="5" t="s">
        <v>1848</v>
      </c>
      <c r="F35" s="5">
        <v>0.36</v>
      </c>
      <c r="G35" s="5" t="s">
        <v>162</v>
      </c>
      <c r="H35" s="5" t="s">
        <v>162</v>
      </c>
      <c r="I35" s="5">
        <v>10760</v>
      </c>
    </row>
    <row r="36" spans="1:9" x14ac:dyDescent="0.25">
      <c r="A36" s="5" t="s">
        <v>1050</v>
      </c>
      <c r="B36" s="5" t="s">
        <v>1499</v>
      </c>
      <c r="C36" s="5" t="s">
        <v>1849</v>
      </c>
      <c r="D36" s="5" t="s">
        <v>1850</v>
      </c>
      <c r="E36" s="5" t="s">
        <v>1851</v>
      </c>
      <c r="F36" s="5">
        <v>4.55</v>
      </c>
      <c r="G36" s="5" t="s">
        <v>162</v>
      </c>
      <c r="H36" s="5" t="s">
        <v>162</v>
      </c>
      <c r="I36" s="5">
        <v>3410</v>
      </c>
    </row>
    <row r="37" spans="1:9" x14ac:dyDescent="0.25">
      <c r="A37" s="5" t="s">
        <v>1092</v>
      </c>
      <c r="B37" s="5" t="s">
        <v>1502</v>
      </c>
      <c r="C37" s="5" t="s">
        <v>1852</v>
      </c>
      <c r="D37" s="5" t="s">
        <v>1853</v>
      </c>
      <c r="E37" s="5" t="s">
        <v>1854</v>
      </c>
      <c r="F37" s="5">
        <v>-9.09</v>
      </c>
      <c r="G37" s="5" t="s">
        <v>162</v>
      </c>
      <c r="H37" s="5" t="s">
        <v>162</v>
      </c>
      <c r="I37" s="5">
        <v>14256</v>
      </c>
    </row>
    <row r="38" spans="1:9" x14ac:dyDescent="0.25">
      <c r="A38" s="5" t="s">
        <v>1124</v>
      </c>
      <c r="B38" s="5" t="s">
        <v>1505</v>
      </c>
      <c r="C38" s="5" t="s">
        <v>1855</v>
      </c>
      <c r="D38" s="5" t="s">
        <v>1856</v>
      </c>
      <c r="E38" s="5" t="s">
        <v>1857</v>
      </c>
      <c r="F38" s="5">
        <v>3.03</v>
      </c>
      <c r="G38" s="5" t="s">
        <v>18</v>
      </c>
      <c r="H38" s="5" t="s">
        <v>162</v>
      </c>
      <c r="I38" s="5">
        <v>2310</v>
      </c>
    </row>
    <row r="39" spans="1:9" x14ac:dyDescent="0.25">
      <c r="A39" s="5" t="s">
        <v>1124</v>
      </c>
      <c r="B39" s="5" t="s">
        <v>1508</v>
      </c>
      <c r="C39" s="5" t="s">
        <v>1858</v>
      </c>
      <c r="D39" s="5" t="s">
        <v>1859</v>
      </c>
      <c r="E39" s="5" t="s">
        <v>1860</v>
      </c>
      <c r="F39" s="5">
        <v>0.36</v>
      </c>
      <c r="G39" s="5" t="s">
        <v>18</v>
      </c>
      <c r="H39" s="5" t="s">
        <v>162</v>
      </c>
      <c r="I39" s="5">
        <v>10041</v>
      </c>
    </row>
    <row r="40" spans="1:9" x14ac:dyDescent="0.25">
      <c r="A40" s="5" t="s">
        <v>1124</v>
      </c>
      <c r="B40" s="5" t="s">
        <v>1511</v>
      </c>
      <c r="C40" s="5" t="s">
        <v>1861</v>
      </c>
      <c r="D40" s="5" t="s">
        <v>1862</v>
      </c>
      <c r="E40" s="5" t="s">
        <v>1863</v>
      </c>
      <c r="F40" s="5">
        <v>-8.94</v>
      </c>
      <c r="G40" s="5" t="s">
        <v>28</v>
      </c>
      <c r="H40" s="5" t="s">
        <v>10</v>
      </c>
      <c r="I40" s="5">
        <v>28044</v>
      </c>
    </row>
    <row r="41" spans="1:9" x14ac:dyDescent="0.25">
      <c r="A41" s="5" t="s">
        <v>1068</v>
      </c>
      <c r="B41" s="5" t="s">
        <v>1514</v>
      </c>
      <c r="C41" s="5" t="s">
        <v>1864</v>
      </c>
      <c r="D41" s="5" t="s">
        <v>1865</v>
      </c>
      <c r="E41" s="5" t="s">
        <v>1866</v>
      </c>
      <c r="F41" s="5">
        <v>1.69</v>
      </c>
      <c r="G41" s="5" t="s">
        <v>28</v>
      </c>
      <c r="H41" s="5" t="s">
        <v>162</v>
      </c>
      <c r="I41" s="5">
        <v>25665</v>
      </c>
    </row>
    <row r="42" spans="1:9" x14ac:dyDescent="0.25">
      <c r="A42" s="5" t="s">
        <v>1092</v>
      </c>
      <c r="B42" s="5" t="s">
        <v>1517</v>
      </c>
      <c r="C42" s="5" t="s">
        <v>1867</v>
      </c>
      <c r="D42" s="5" t="s">
        <v>1868</v>
      </c>
      <c r="E42" s="5" t="s">
        <v>1869</v>
      </c>
      <c r="F42" s="5">
        <v>0.24</v>
      </c>
      <c r="G42" s="5" t="s">
        <v>28</v>
      </c>
      <c r="H42" s="5" t="s">
        <v>162</v>
      </c>
      <c r="I42" s="5">
        <v>28084</v>
      </c>
    </row>
    <row r="43" spans="1:9" x14ac:dyDescent="0.25">
      <c r="A43" s="5" t="s">
        <v>1057</v>
      </c>
      <c r="B43" s="5" t="s">
        <v>1870</v>
      </c>
      <c r="C43" s="5" t="s">
        <v>1871</v>
      </c>
      <c r="D43" s="5" t="s">
        <v>1872</v>
      </c>
      <c r="E43" s="5" t="s">
        <v>1873</v>
      </c>
      <c r="F43" s="5">
        <v>0.85</v>
      </c>
      <c r="G43" s="5" t="s">
        <v>28</v>
      </c>
      <c r="H43" s="5" t="s">
        <v>186</v>
      </c>
      <c r="I43" s="5">
        <v>8150</v>
      </c>
    </row>
    <row r="44" spans="1:9" x14ac:dyDescent="0.25">
      <c r="A44" s="5" t="s">
        <v>1136</v>
      </c>
      <c r="B44" s="5" t="s">
        <v>1874</v>
      </c>
      <c r="C44" s="5" t="s">
        <v>1875</v>
      </c>
      <c r="D44" s="5" t="s">
        <v>1876</v>
      </c>
      <c r="E44" s="5" t="s">
        <v>1877</v>
      </c>
      <c r="F44" s="5">
        <v>0.49</v>
      </c>
      <c r="G44" s="5" t="s">
        <v>28</v>
      </c>
      <c r="H44" s="5" t="s">
        <v>186</v>
      </c>
      <c r="I44" s="5">
        <v>3280</v>
      </c>
    </row>
    <row r="45" spans="1:9" x14ac:dyDescent="0.25">
      <c r="A45" s="5" t="s">
        <v>1136</v>
      </c>
      <c r="B45" s="5" t="s">
        <v>1878</v>
      </c>
      <c r="C45" s="5" t="s">
        <v>1879</v>
      </c>
      <c r="D45" s="5" t="s">
        <v>1880</v>
      </c>
      <c r="E45" s="5" t="s">
        <v>1881</v>
      </c>
      <c r="F45" s="5">
        <v>0.52</v>
      </c>
      <c r="G45" s="5" t="s">
        <v>28</v>
      </c>
      <c r="H45" s="5" t="s">
        <v>10</v>
      </c>
      <c r="I45" s="5">
        <v>10368</v>
      </c>
    </row>
    <row r="46" spans="1:9" x14ac:dyDescent="0.25">
      <c r="A46" s="5" t="s">
        <v>1092</v>
      </c>
      <c r="B46" s="5" t="s">
        <v>1882</v>
      </c>
      <c r="C46" s="5" t="s">
        <v>1883</v>
      </c>
      <c r="D46" s="5" t="s">
        <v>1884</v>
      </c>
      <c r="E46" s="5" t="s">
        <v>1885</v>
      </c>
      <c r="F46" s="5">
        <v>0.45</v>
      </c>
      <c r="G46" s="5" t="s">
        <v>28</v>
      </c>
      <c r="H46" s="5" t="s">
        <v>186</v>
      </c>
      <c r="I46" s="5">
        <v>5467</v>
      </c>
    </row>
    <row r="47" spans="1:9" x14ac:dyDescent="0.25">
      <c r="A47" s="5" t="s">
        <v>1076</v>
      </c>
      <c r="B47" s="5" t="s">
        <v>1886</v>
      </c>
      <c r="C47" s="5" t="s">
        <v>1887</v>
      </c>
      <c r="D47" s="5" t="s">
        <v>1888</v>
      </c>
      <c r="E47" s="5" t="s">
        <v>1889</v>
      </c>
      <c r="F47" s="5">
        <v>0.73</v>
      </c>
      <c r="G47" s="5" t="s">
        <v>126</v>
      </c>
      <c r="H47" s="5" t="s">
        <v>186</v>
      </c>
      <c r="I47" s="5">
        <v>7398</v>
      </c>
    </row>
    <row r="48" spans="1:9" x14ac:dyDescent="0.25">
      <c r="A48" s="5" t="s">
        <v>1068</v>
      </c>
      <c r="B48" s="5" t="s">
        <v>1890</v>
      </c>
      <c r="C48" s="5" t="s">
        <v>1891</v>
      </c>
      <c r="D48" s="5" t="s">
        <v>1892</v>
      </c>
      <c r="E48" s="5" t="s">
        <v>1893</v>
      </c>
      <c r="F48" s="5">
        <v>0.32</v>
      </c>
      <c r="G48" s="5" t="s">
        <v>126</v>
      </c>
      <c r="H48" s="5" t="s">
        <v>186</v>
      </c>
      <c r="I48" s="5">
        <v>12645</v>
      </c>
    </row>
    <row r="49" spans="1:9" x14ac:dyDescent="0.25">
      <c r="A49" s="5" t="s">
        <v>1072</v>
      </c>
      <c r="B49" s="5" t="s">
        <v>1894</v>
      </c>
      <c r="C49" s="5" t="s">
        <v>1895</v>
      </c>
      <c r="D49" s="5" t="s">
        <v>1896</v>
      </c>
      <c r="E49" s="5" t="s">
        <v>1897</v>
      </c>
      <c r="F49" s="5">
        <v>0.21</v>
      </c>
      <c r="G49" s="5" t="s">
        <v>126</v>
      </c>
      <c r="H49" s="5" t="s">
        <v>186</v>
      </c>
      <c r="I49" s="5">
        <v>24076</v>
      </c>
    </row>
    <row r="50" spans="1:9" x14ac:dyDescent="0.25">
      <c r="A50" s="5" t="s">
        <v>1136</v>
      </c>
      <c r="B50" s="5" t="s">
        <v>1898</v>
      </c>
      <c r="C50" s="5" t="s">
        <v>1899</v>
      </c>
      <c r="D50" s="5" t="s">
        <v>1900</v>
      </c>
      <c r="E50" s="5" t="s">
        <v>1901</v>
      </c>
      <c r="F50" s="5">
        <v>0.72</v>
      </c>
      <c r="G50" s="5" t="s">
        <v>126</v>
      </c>
      <c r="H50" s="5" t="s">
        <v>10</v>
      </c>
      <c r="I50" s="5">
        <v>10450</v>
      </c>
    </row>
    <row r="51" spans="1:9" x14ac:dyDescent="0.25">
      <c r="A51" s="5" t="s">
        <v>1057</v>
      </c>
      <c r="B51" s="5" t="s">
        <v>1902</v>
      </c>
      <c r="C51" s="5" t="s">
        <v>1903</v>
      </c>
      <c r="D51" s="5" t="s">
        <v>1904</v>
      </c>
      <c r="E51" s="5" t="s">
        <v>1905</v>
      </c>
      <c r="F51" s="5">
        <v>0.68</v>
      </c>
      <c r="G51" s="5" t="s">
        <v>126</v>
      </c>
      <c r="H51" s="5" t="s">
        <v>186</v>
      </c>
      <c r="I51" s="5">
        <v>8204</v>
      </c>
    </row>
    <row r="52" spans="1:9" x14ac:dyDescent="0.25">
      <c r="A52" s="5" t="s">
        <v>1099</v>
      </c>
      <c r="B52" s="5" t="s">
        <v>1906</v>
      </c>
      <c r="C52" s="5" t="s">
        <v>1907</v>
      </c>
      <c r="D52" s="5" t="s">
        <v>1908</v>
      </c>
      <c r="E52" s="5" t="s">
        <v>1909</v>
      </c>
      <c r="F52" s="5">
        <v>0.46</v>
      </c>
      <c r="G52" s="5" t="s">
        <v>126</v>
      </c>
      <c r="H52" s="5" t="s">
        <v>186</v>
      </c>
      <c r="I52" s="5">
        <v>31536</v>
      </c>
    </row>
    <row r="54" spans="1:9" x14ac:dyDescent="0.25">
      <c r="A54" s="100" t="s">
        <v>1910</v>
      </c>
    </row>
  </sheetData>
  <autoFilter ref="A2:I52" xr:uid="{596E1567-344D-4A70-B6A2-C34114516A12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3DBA29-BE0D-4C0A-AE95-68B4E0A0F610}">
  <sheetPr>
    <tabColor rgb="FF92D050"/>
  </sheetPr>
  <dimension ref="A1:U51"/>
  <sheetViews>
    <sheetView showGridLines="0" tabSelected="1" topLeftCell="G1" workbookViewId="0">
      <selection activeCell="S5" sqref="S5"/>
    </sheetView>
  </sheetViews>
  <sheetFormatPr defaultRowHeight="15" x14ac:dyDescent="0.25"/>
  <cols>
    <col min="1" max="1" width="12.85546875" bestFit="1" customWidth="1"/>
    <col min="2" max="2" width="16.28515625" bestFit="1" customWidth="1"/>
    <col min="3" max="3" width="18.28515625" bestFit="1" customWidth="1"/>
    <col min="4" max="5" width="10.42578125" bestFit="1" customWidth="1"/>
    <col min="6" max="6" width="16.85546875" bestFit="1" customWidth="1"/>
    <col min="7" max="7" width="18.140625" bestFit="1" customWidth="1"/>
    <col min="8" max="8" width="12.42578125" bestFit="1" customWidth="1"/>
    <col min="9" max="9" width="7.7109375" bestFit="1" customWidth="1"/>
    <col min="10" max="10" width="7.85546875" bestFit="1" customWidth="1"/>
    <col min="11" max="11" width="11.28515625" bestFit="1" customWidth="1"/>
    <col min="12" max="12" width="12.140625" bestFit="1" customWidth="1"/>
    <col min="13" max="13" width="10.42578125" style="13" bestFit="1" customWidth="1"/>
    <col min="14" max="14" width="11" style="13" bestFit="1" customWidth="1"/>
    <col min="15" max="15" width="13.5703125" bestFit="1" customWidth="1"/>
    <col min="16" max="16" width="10.7109375" bestFit="1" customWidth="1"/>
    <col min="17" max="17" width="14.5703125" bestFit="1" customWidth="1"/>
    <col min="18" max="18" width="14.7109375" bestFit="1" customWidth="1"/>
    <col min="19" max="19" width="10.7109375" bestFit="1" customWidth="1"/>
    <col min="20" max="20" width="12.5703125" bestFit="1" customWidth="1"/>
    <col min="21" max="21" width="14.5703125" bestFit="1" customWidth="1"/>
    <col min="22" max="22" width="10.7109375" bestFit="1" customWidth="1"/>
    <col min="23" max="23" width="14.5703125" bestFit="1" customWidth="1"/>
    <col min="24" max="24" width="14.7109375" bestFit="1" customWidth="1"/>
    <col min="25" max="25" width="10.7109375" bestFit="1" customWidth="1"/>
    <col min="26" max="26" width="12.5703125" bestFit="1" customWidth="1"/>
    <col min="27" max="27" width="14.5703125" bestFit="1" customWidth="1"/>
  </cols>
  <sheetData>
    <row r="1" spans="1:21" x14ac:dyDescent="0.25">
      <c r="A1" s="4" t="s">
        <v>30</v>
      </c>
      <c r="B1" s="4" t="s">
        <v>31</v>
      </c>
      <c r="C1" s="4" t="s">
        <v>31</v>
      </c>
      <c r="D1" s="4" t="s">
        <v>0</v>
      </c>
      <c r="E1" s="4" t="s">
        <v>1</v>
      </c>
      <c r="F1" s="4" t="s">
        <v>32</v>
      </c>
      <c r="G1" s="4" t="s">
        <v>33</v>
      </c>
      <c r="H1" s="4" t="s">
        <v>34</v>
      </c>
      <c r="I1" s="4" t="s">
        <v>226</v>
      </c>
      <c r="J1" s="4" t="s">
        <v>239</v>
      </c>
      <c r="K1" s="4" t="s">
        <v>2096</v>
      </c>
      <c r="L1" s="4" t="s">
        <v>991</v>
      </c>
      <c r="M1" s="4" t="s">
        <v>227</v>
      </c>
      <c r="N1" s="4" t="s">
        <v>234</v>
      </c>
      <c r="O1" s="4" t="s">
        <v>3</v>
      </c>
      <c r="P1" s="4" t="s">
        <v>35</v>
      </c>
      <c r="Q1" s="4" t="s">
        <v>893</v>
      </c>
      <c r="R1" s="4" t="s">
        <v>2</v>
      </c>
      <c r="S1" s="4" t="s">
        <v>36</v>
      </c>
      <c r="T1" s="4" t="s">
        <v>37</v>
      </c>
      <c r="U1" s="4" t="s">
        <v>38</v>
      </c>
    </row>
    <row r="2" spans="1:21" x14ac:dyDescent="0.25">
      <c r="A2" s="5" t="s">
        <v>39</v>
      </c>
      <c r="B2" s="5" t="s">
        <v>14</v>
      </c>
      <c r="C2" s="5" t="s">
        <v>240</v>
      </c>
      <c r="D2" s="6">
        <v>43467</v>
      </c>
      <c r="E2" s="6">
        <v>45371</v>
      </c>
      <c r="F2" s="6">
        <v>45371</v>
      </c>
      <c r="G2" s="5" t="s">
        <v>40</v>
      </c>
      <c r="H2" s="5" t="s">
        <v>41</v>
      </c>
      <c r="I2" s="5" t="s">
        <v>242</v>
      </c>
      <c r="J2" s="5" t="str">
        <f>_xlfn.XLOOKUP(A2,'Payroll Register'!A:A,'Payroll Register'!U:U)</f>
        <v>Inactive</v>
      </c>
      <c r="K2" s="5" t="str">
        <f>_xlfn.XLOOKUP(A2,'Payroll Register'!A:A,'Payroll Register'!W:W)</f>
        <v>E002</v>
      </c>
      <c r="L2" s="5" t="str">
        <f>_xlfn.XLOOKUP(A2,'Payroll Register'!A:A,'Payroll Register'!X:X)</f>
        <v>E001</v>
      </c>
      <c r="M2" s="6">
        <v>33039</v>
      </c>
      <c r="N2" s="5">
        <v>9876543210</v>
      </c>
      <c r="O2" s="5" t="s">
        <v>42</v>
      </c>
      <c r="P2" s="5" t="s">
        <v>43</v>
      </c>
      <c r="Q2" s="5" t="s">
        <v>243</v>
      </c>
      <c r="R2" s="53">
        <f>_xlfn.XLOOKUP(A2,'H2R_Sample (Bots 1-20)'!A:A,'H2R_Sample (Bots 1-20)'!E:E)</f>
        <v>65833.333333333328</v>
      </c>
      <c r="S2" s="5" t="s">
        <v>46</v>
      </c>
      <c r="T2" s="5" t="s">
        <v>65</v>
      </c>
      <c r="U2" s="5" t="s">
        <v>45</v>
      </c>
    </row>
    <row r="3" spans="1:21" x14ac:dyDescent="0.25">
      <c r="A3" s="5" t="s">
        <v>46</v>
      </c>
      <c r="B3" s="5" t="s">
        <v>17</v>
      </c>
      <c r="C3" s="5" t="s">
        <v>249</v>
      </c>
      <c r="D3" s="6">
        <v>43175</v>
      </c>
      <c r="E3" s="6">
        <v>45431</v>
      </c>
      <c r="F3" s="6">
        <v>45433</v>
      </c>
      <c r="G3" s="5" t="s">
        <v>1013</v>
      </c>
      <c r="H3" s="5" t="s">
        <v>41</v>
      </c>
      <c r="I3" s="5" t="s">
        <v>251</v>
      </c>
      <c r="J3" s="5" t="str">
        <f>_xlfn.XLOOKUP(A3,'Payroll Register'!A:A,'Payroll Register'!U:U)</f>
        <v>Inactive</v>
      </c>
      <c r="K3" s="5" t="str">
        <f>_xlfn.XLOOKUP(A3,'Payroll Register'!A:A,'Payroll Register'!W:W)</f>
        <v>E002</v>
      </c>
      <c r="L3" s="5" t="str">
        <f>_xlfn.XLOOKUP(A3,'Payroll Register'!A:A,'Payroll Register'!X:X)</f>
        <v>E001</v>
      </c>
      <c r="M3" s="6">
        <v>34597</v>
      </c>
      <c r="N3" s="5">
        <v>9876501234</v>
      </c>
      <c r="O3" s="5" t="s">
        <v>48</v>
      </c>
      <c r="P3" s="5" t="s">
        <v>49</v>
      </c>
      <c r="Q3" s="5" t="s">
        <v>252</v>
      </c>
      <c r="R3" s="53">
        <f>_xlfn.XLOOKUP(A3,'H2R_Sample (Bots 1-20)'!A:A,'H2R_Sample (Bots 1-20)'!E:E)</f>
        <v>44573.333333333336</v>
      </c>
      <c r="S3" s="5" t="s">
        <v>46</v>
      </c>
      <c r="T3" s="5" t="s">
        <v>65</v>
      </c>
      <c r="U3" s="5" t="s">
        <v>45</v>
      </c>
    </row>
    <row r="4" spans="1:21" x14ac:dyDescent="0.25">
      <c r="A4" s="5" t="s">
        <v>50</v>
      </c>
      <c r="B4" s="5" t="s">
        <v>19</v>
      </c>
      <c r="C4" s="5" t="s">
        <v>255</v>
      </c>
      <c r="D4" s="6">
        <v>43500</v>
      </c>
      <c r="E4" s="6">
        <v>45432</v>
      </c>
      <c r="F4" s="6">
        <v>45432</v>
      </c>
      <c r="G4" s="5" t="s">
        <v>51</v>
      </c>
      <c r="H4" s="5" t="s">
        <v>52</v>
      </c>
      <c r="I4" s="5" t="s">
        <v>242</v>
      </c>
      <c r="J4" s="5" t="str">
        <f>_xlfn.XLOOKUP(A4,'Payroll Register'!A:A,'Payroll Register'!U:U)</f>
        <v>Inactive</v>
      </c>
      <c r="K4" s="5" t="str">
        <f>_xlfn.XLOOKUP(A4,'Payroll Register'!A:A,'Payroll Register'!W:W)</f>
        <v>E002</v>
      </c>
      <c r="L4" s="5" t="str">
        <f>_xlfn.XLOOKUP(A4,'Payroll Register'!A:A,'Payroll Register'!X:X)</f>
        <v>E001</v>
      </c>
      <c r="M4" s="6">
        <v>35107</v>
      </c>
      <c r="N4" s="5">
        <v>9823456789</v>
      </c>
      <c r="O4" s="5" t="s">
        <v>48</v>
      </c>
      <c r="P4" s="5" t="s">
        <v>54</v>
      </c>
      <c r="Q4" s="5" t="s">
        <v>257</v>
      </c>
      <c r="R4" s="53">
        <f>_xlfn.XLOOKUP(A4,'H2R_Sample (Bots 1-20)'!A:A,'H2R_Sample (Bots 1-20)'!E:E)</f>
        <v>71833.333333333328</v>
      </c>
      <c r="S4" s="5" t="s">
        <v>46</v>
      </c>
      <c r="T4" s="5" t="s">
        <v>39</v>
      </c>
      <c r="U4" s="5" t="s">
        <v>55</v>
      </c>
    </row>
    <row r="5" spans="1:21" x14ac:dyDescent="0.25">
      <c r="A5" s="5" t="s">
        <v>56</v>
      </c>
      <c r="B5" s="5" t="s">
        <v>16</v>
      </c>
      <c r="C5" s="5" t="s">
        <v>260</v>
      </c>
      <c r="D5" s="6">
        <v>43484</v>
      </c>
      <c r="E5" s="5"/>
      <c r="F5" s="5"/>
      <c r="G5" s="5" t="s">
        <v>40</v>
      </c>
      <c r="H5" s="5" t="s">
        <v>57</v>
      </c>
      <c r="I5" s="5" t="s">
        <v>251</v>
      </c>
      <c r="J5" s="5" t="str">
        <f>_xlfn.XLOOKUP(A5,'Payroll Register'!A:A,'Payroll Register'!U:U)</f>
        <v>Active</v>
      </c>
      <c r="K5" s="5" t="str">
        <f>_xlfn.XLOOKUP(A5,'Payroll Register'!A:A,'Payroll Register'!W:W)</f>
        <v>E002</v>
      </c>
      <c r="L5" s="5" t="str">
        <f>_xlfn.XLOOKUP(A5,'Payroll Register'!A:A,'Payroll Register'!X:X)</f>
        <v>E001</v>
      </c>
      <c r="M5" s="6">
        <v>32575</v>
      </c>
      <c r="N5" s="5">
        <v>9811122233</v>
      </c>
      <c r="O5" s="5" t="s">
        <v>2148</v>
      </c>
      <c r="P5" s="5" t="s">
        <v>59</v>
      </c>
      <c r="Q5" s="5" t="s">
        <v>261</v>
      </c>
      <c r="R5" s="53">
        <f>_xlfn.XLOOKUP(A5,'H2R_Sample (Bots 1-20)'!A:A,'H2R_Sample (Bots 1-20)'!E:E)</f>
        <v>34560.833333333336</v>
      </c>
      <c r="S5" s="5" t="s">
        <v>46</v>
      </c>
      <c r="T5" s="5" t="s">
        <v>60</v>
      </c>
      <c r="U5" s="5" t="s">
        <v>55</v>
      </c>
    </row>
    <row r="6" spans="1:21" x14ac:dyDescent="0.25">
      <c r="A6" s="5" t="s">
        <v>61</v>
      </c>
      <c r="B6" s="5" t="s">
        <v>24</v>
      </c>
      <c r="C6" s="5" t="s">
        <v>265</v>
      </c>
      <c r="D6" s="6">
        <v>45259</v>
      </c>
      <c r="E6" s="5"/>
      <c r="F6" s="5"/>
      <c r="G6" s="5" t="s">
        <v>51</v>
      </c>
      <c r="H6" s="5" t="s">
        <v>62</v>
      </c>
      <c r="I6" s="5" t="s">
        <v>242</v>
      </c>
      <c r="J6" s="5" t="str">
        <f>_xlfn.XLOOKUP(A6,'Payroll Register'!A:A,'Payroll Register'!U:U)</f>
        <v>Active</v>
      </c>
      <c r="K6" s="5" t="str">
        <f>_xlfn.XLOOKUP(A6,'Payroll Register'!A:A,'Payroll Register'!W:W)</f>
        <v>E002</v>
      </c>
      <c r="L6" s="5" t="str">
        <f>_xlfn.XLOOKUP(A6,'Payroll Register'!A:A,'Payroll Register'!X:X)</f>
        <v>E001</v>
      </c>
      <c r="M6" s="6">
        <v>31979</v>
      </c>
      <c r="N6" s="5">
        <v>9898989898</v>
      </c>
      <c r="O6" s="5" t="s">
        <v>63</v>
      </c>
      <c r="P6" s="5" t="s">
        <v>64</v>
      </c>
      <c r="Q6" s="5" t="s">
        <v>267</v>
      </c>
      <c r="R6" s="53">
        <f>_xlfn.XLOOKUP(A6,'H2R_Sample (Bots 1-20)'!A:A,'H2R_Sample (Bots 1-20)'!E:E)</f>
        <v>117858.33333333333</v>
      </c>
      <c r="S6" s="5" t="s">
        <v>46</v>
      </c>
      <c r="T6" s="5" t="s">
        <v>65</v>
      </c>
      <c r="U6" s="5" t="s">
        <v>55</v>
      </c>
    </row>
    <row r="7" spans="1:21" x14ac:dyDescent="0.25">
      <c r="A7" s="5" t="s">
        <v>65</v>
      </c>
      <c r="B7" s="5" t="s">
        <v>25</v>
      </c>
      <c r="C7" s="5" t="s">
        <v>270</v>
      </c>
      <c r="D7" s="6">
        <v>44967</v>
      </c>
      <c r="E7" s="6">
        <v>45365</v>
      </c>
      <c r="F7" s="6">
        <v>45365</v>
      </c>
      <c r="G7" s="5" t="s">
        <v>40</v>
      </c>
      <c r="H7" s="5" t="s">
        <v>41</v>
      </c>
      <c r="I7" s="5" t="s">
        <v>251</v>
      </c>
      <c r="J7" s="5" t="str">
        <f>_xlfn.XLOOKUP(A7,'Payroll Register'!A:A,'Payroll Register'!U:U)</f>
        <v>Inactive</v>
      </c>
      <c r="K7" s="5" t="str">
        <f>_xlfn.XLOOKUP(A7,'Payroll Register'!A:A,'Payroll Register'!W:W)</f>
        <v>E002</v>
      </c>
      <c r="L7" s="5" t="str">
        <f>_xlfn.XLOOKUP(A7,'Payroll Register'!A:A,'Payroll Register'!X:X)</f>
        <v>E001</v>
      </c>
      <c r="M7" s="6">
        <v>35552</v>
      </c>
      <c r="N7" s="5">
        <v>9876009876</v>
      </c>
      <c r="O7" s="5" t="s">
        <v>66</v>
      </c>
      <c r="P7" s="5" t="s">
        <v>67</v>
      </c>
      <c r="Q7" s="5" t="s">
        <v>271</v>
      </c>
      <c r="R7" s="53">
        <f>_xlfn.XLOOKUP(A7,'H2R_Sample (Bots 1-20)'!A:A,'H2R_Sample (Bots 1-20)'!E:E)</f>
        <v>34893.333333333336</v>
      </c>
      <c r="S7" s="5" t="s">
        <v>46</v>
      </c>
      <c r="T7" s="5" t="s">
        <v>65</v>
      </c>
      <c r="U7" s="5" t="s">
        <v>45</v>
      </c>
    </row>
    <row r="8" spans="1:21" x14ac:dyDescent="0.25">
      <c r="A8" s="5" t="s">
        <v>68</v>
      </c>
      <c r="B8" s="5" t="s">
        <v>11</v>
      </c>
      <c r="C8" s="5" t="s">
        <v>273</v>
      </c>
      <c r="D8" s="6">
        <v>45469</v>
      </c>
      <c r="E8" s="6">
        <v>45420</v>
      </c>
      <c r="F8" s="6">
        <v>45420</v>
      </c>
      <c r="G8" s="5" t="s">
        <v>51</v>
      </c>
      <c r="H8" s="5" t="s">
        <v>69</v>
      </c>
      <c r="I8" s="5" t="s">
        <v>242</v>
      </c>
      <c r="J8" s="5" t="str">
        <f>_xlfn.XLOOKUP(A8,'Payroll Register'!A:A,'Payroll Register'!U:U)</f>
        <v>Inactive</v>
      </c>
      <c r="K8" s="5" t="str">
        <f>_xlfn.XLOOKUP(A8,'Payroll Register'!A:A,'Payroll Register'!W:W)</f>
        <v>E002</v>
      </c>
      <c r="L8" s="5" t="str">
        <f>_xlfn.XLOOKUP(A8,'Payroll Register'!A:A,'Payroll Register'!X:X)</f>
        <v>E011</v>
      </c>
      <c r="M8" s="6">
        <v>35045</v>
      </c>
      <c r="N8" s="5">
        <v>9812233445</v>
      </c>
      <c r="O8" s="5" t="s">
        <v>70</v>
      </c>
      <c r="P8" s="5" t="s">
        <v>71</v>
      </c>
      <c r="Q8" s="5" t="s">
        <v>243</v>
      </c>
      <c r="R8" s="53">
        <f>_xlfn.XLOOKUP(A8,'H2R_Sample (Bots 1-20)'!A:A,'H2R_Sample (Bots 1-20)'!E:E)</f>
        <v>60408.333333333328</v>
      </c>
      <c r="S8" s="5" t="s">
        <v>46</v>
      </c>
      <c r="T8" s="5" t="s">
        <v>39</v>
      </c>
      <c r="U8" s="5" t="s">
        <v>55</v>
      </c>
    </row>
    <row r="9" spans="1:21" x14ac:dyDescent="0.25">
      <c r="A9" s="5" t="s">
        <v>72</v>
      </c>
      <c r="B9" s="5" t="s">
        <v>22</v>
      </c>
      <c r="C9" s="5" t="s">
        <v>277</v>
      </c>
      <c r="D9" s="6">
        <v>43602</v>
      </c>
      <c r="E9" s="5"/>
      <c r="F9" s="5"/>
      <c r="G9" s="5" t="s">
        <v>47</v>
      </c>
      <c r="H9" s="5" t="s">
        <v>1017</v>
      </c>
      <c r="I9" s="5" t="s">
        <v>251</v>
      </c>
      <c r="J9" s="5" t="str">
        <f>_xlfn.XLOOKUP(A9,'Payroll Register'!A:A,'Payroll Register'!U:U)</f>
        <v>Active</v>
      </c>
      <c r="K9" s="5" t="str">
        <f>_xlfn.XLOOKUP(A9,'Payroll Register'!A:A,'Payroll Register'!W:W)</f>
        <v>E002</v>
      </c>
      <c r="L9" s="5" t="str">
        <f>_xlfn.XLOOKUP(A9,'Payroll Register'!A:A,'Payroll Register'!X:X)</f>
        <v>E001</v>
      </c>
      <c r="M9" s="6">
        <v>34252</v>
      </c>
      <c r="N9" s="5">
        <v>9823456123</v>
      </c>
      <c r="O9" s="5" t="s">
        <v>70</v>
      </c>
      <c r="P9" s="5" t="s">
        <v>74</v>
      </c>
      <c r="Q9" s="5" t="s">
        <v>279</v>
      </c>
      <c r="R9" s="53">
        <f>_xlfn.XLOOKUP(A9,'H2R_Sample (Bots 1-20)'!A:A,'H2R_Sample (Bots 1-20)'!E:E)</f>
        <v>39193.333333333336</v>
      </c>
      <c r="S9" s="5" t="s">
        <v>46</v>
      </c>
      <c r="T9" s="5" t="s">
        <v>65</v>
      </c>
      <c r="U9" s="5" t="s">
        <v>55</v>
      </c>
    </row>
    <row r="10" spans="1:21" x14ac:dyDescent="0.25">
      <c r="A10" s="5" t="s">
        <v>75</v>
      </c>
      <c r="B10" s="5" t="s">
        <v>27</v>
      </c>
      <c r="C10" s="5" t="s">
        <v>281</v>
      </c>
      <c r="D10" s="6">
        <v>45402</v>
      </c>
      <c r="E10" s="6">
        <v>45389</v>
      </c>
      <c r="F10" s="6">
        <v>45389</v>
      </c>
      <c r="G10" s="5" t="s">
        <v>51</v>
      </c>
      <c r="H10" s="5" t="s">
        <v>62</v>
      </c>
      <c r="I10" s="5" t="s">
        <v>242</v>
      </c>
      <c r="J10" s="5" t="str">
        <f>_xlfn.XLOOKUP(A10,'Payroll Register'!A:A,'Payroll Register'!U:U)</f>
        <v>Inactive</v>
      </c>
      <c r="K10" s="5" t="str">
        <f>_xlfn.XLOOKUP(A10,'Payroll Register'!A:A,'Payroll Register'!W:W)</f>
        <v>E002</v>
      </c>
      <c r="L10" s="5" t="str">
        <f>_xlfn.XLOOKUP(A10,'Payroll Register'!A:A,'Payroll Register'!X:X)</f>
        <v>E001</v>
      </c>
      <c r="M10" s="6">
        <v>31516</v>
      </c>
      <c r="N10" s="5">
        <v>9811456789</v>
      </c>
      <c r="O10" s="5" t="s">
        <v>2149</v>
      </c>
      <c r="P10" s="5" t="s">
        <v>77</v>
      </c>
      <c r="Q10" s="5" t="s">
        <v>282</v>
      </c>
      <c r="R10" s="53">
        <f>_xlfn.XLOOKUP(A10,'H2R_Sample (Bots 1-20)'!A:A,'H2R_Sample (Bots 1-20)'!E:E)</f>
        <v>36748.333333333336</v>
      </c>
      <c r="S10" s="5" t="s">
        <v>46</v>
      </c>
      <c r="T10" s="5" t="s">
        <v>60</v>
      </c>
      <c r="U10" s="5" t="s">
        <v>55</v>
      </c>
    </row>
    <row r="11" spans="1:21" x14ac:dyDescent="0.25">
      <c r="A11" s="5" t="s">
        <v>78</v>
      </c>
      <c r="B11" s="5" t="s">
        <v>10</v>
      </c>
      <c r="C11" s="5" t="s">
        <v>284</v>
      </c>
      <c r="D11" s="6">
        <v>45393</v>
      </c>
      <c r="E11" s="6">
        <v>45467</v>
      </c>
      <c r="F11" s="6">
        <v>45467</v>
      </c>
      <c r="G11" s="5" t="s">
        <v>79</v>
      </c>
      <c r="H11" s="5" t="s">
        <v>57</v>
      </c>
      <c r="I11" s="5" t="s">
        <v>251</v>
      </c>
      <c r="J11" s="5" t="str">
        <f>_xlfn.XLOOKUP(A11,'Payroll Register'!A:A,'Payroll Register'!U:U)</f>
        <v>Inactive</v>
      </c>
      <c r="K11" s="5" t="str">
        <f>_xlfn.XLOOKUP(A11,'Payroll Register'!A:A,'Payroll Register'!W:W)</f>
        <v>E002</v>
      </c>
      <c r="L11" s="5" t="str">
        <f>_xlfn.XLOOKUP(A11,'Payroll Register'!A:A,'Payroll Register'!X:X)</f>
        <v>E001</v>
      </c>
      <c r="M11" s="6">
        <v>36185</v>
      </c>
      <c r="N11" s="5">
        <v>9876549090</v>
      </c>
      <c r="O11" s="5" t="s">
        <v>42</v>
      </c>
      <c r="P11" s="5" t="s">
        <v>81</v>
      </c>
      <c r="Q11" s="5" t="s">
        <v>285</v>
      </c>
      <c r="R11" s="53">
        <f>_xlfn.XLOOKUP(A11,'H2R_Sample (Bots 1-20)'!A:A,'H2R_Sample (Bots 1-20)'!E:E)</f>
        <v>32643.333333333336</v>
      </c>
      <c r="S11" s="5" t="s">
        <v>129</v>
      </c>
      <c r="T11" s="5" t="s">
        <v>39</v>
      </c>
      <c r="U11" s="5" t="s">
        <v>55</v>
      </c>
    </row>
    <row r="12" spans="1:21" x14ac:dyDescent="0.25">
      <c r="A12" s="5" t="s">
        <v>82</v>
      </c>
      <c r="B12" s="5" t="s">
        <v>23</v>
      </c>
      <c r="C12" s="5" t="s">
        <v>287</v>
      </c>
      <c r="D12" s="6">
        <v>44889</v>
      </c>
      <c r="E12" s="6">
        <v>45458</v>
      </c>
      <c r="F12" s="6">
        <v>45468</v>
      </c>
      <c r="G12" s="5" t="s">
        <v>51</v>
      </c>
      <c r="H12" s="5" t="s">
        <v>62</v>
      </c>
      <c r="I12" s="5" t="s">
        <v>242</v>
      </c>
      <c r="J12" s="5" t="str">
        <f>_xlfn.XLOOKUP(A12,'Payroll Register'!A:A,'Payroll Register'!U:U)</f>
        <v>Inactive</v>
      </c>
      <c r="K12" s="5" t="str">
        <f>_xlfn.XLOOKUP(A12,'Payroll Register'!A:A,'Payroll Register'!W:W)</f>
        <v>E006</v>
      </c>
      <c r="L12" s="5" t="str">
        <f>_xlfn.XLOOKUP(A12,'Payroll Register'!A:A,'Payroll Register'!X:X)</f>
        <v>E001</v>
      </c>
      <c r="M12" s="6">
        <v>33857</v>
      </c>
      <c r="N12" s="5">
        <v>9812345678</v>
      </c>
      <c r="O12" s="5" t="s">
        <v>83</v>
      </c>
      <c r="P12" s="5" t="s">
        <v>84</v>
      </c>
      <c r="Q12" s="5" t="s">
        <v>243</v>
      </c>
      <c r="R12" s="53">
        <f>_xlfn.XLOOKUP(A12,'H2R_Sample (Bots 1-20)'!A:A,'H2R_Sample (Bots 1-20)'!E:E)</f>
        <v>48893.333333333336</v>
      </c>
      <c r="S12" s="5" t="s">
        <v>129</v>
      </c>
      <c r="T12" s="5" t="s">
        <v>65</v>
      </c>
      <c r="U12" s="5" t="s">
        <v>55</v>
      </c>
    </row>
    <row r="13" spans="1:21" x14ac:dyDescent="0.25">
      <c r="A13" s="5" t="s">
        <v>85</v>
      </c>
      <c r="B13" s="5" t="s">
        <v>21</v>
      </c>
      <c r="C13" s="5" t="s">
        <v>290</v>
      </c>
      <c r="D13" s="6">
        <v>43481</v>
      </c>
      <c r="E13" s="5"/>
      <c r="F13" s="5"/>
      <c r="G13" s="5" t="s">
        <v>79</v>
      </c>
      <c r="H13" s="5" t="s">
        <v>41</v>
      </c>
      <c r="I13" s="5" t="s">
        <v>251</v>
      </c>
      <c r="J13" s="5" t="str">
        <f>_xlfn.XLOOKUP(A13,'Payroll Register'!A:A,'Payroll Register'!U:U)</f>
        <v>Active</v>
      </c>
      <c r="K13" s="5" t="str">
        <f>_xlfn.XLOOKUP(A13,'Payroll Register'!A:A,'Payroll Register'!W:W)</f>
        <v>E031</v>
      </c>
      <c r="L13" s="5" t="str">
        <f>_xlfn.XLOOKUP(A13,'Payroll Register'!A:A,'Payroll Register'!X:X)</f>
        <v>E001</v>
      </c>
      <c r="M13" s="6">
        <v>34794</v>
      </c>
      <c r="N13" s="5">
        <v>9810098765</v>
      </c>
      <c r="O13" s="5" t="s">
        <v>86</v>
      </c>
      <c r="P13" s="5" t="s">
        <v>87</v>
      </c>
      <c r="Q13" s="5" t="s">
        <v>291</v>
      </c>
      <c r="R13" s="53">
        <f>_xlfn.XLOOKUP(A13,'H2R_Sample (Bots 1-20)'!A:A,'H2R_Sample (Bots 1-20)'!E:E)</f>
        <v>48288.333333333336</v>
      </c>
      <c r="S13" s="5" t="s">
        <v>129</v>
      </c>
      <c r="T13" s="5" t="s">
        <v>65</v>
      </c>
      <c r="U13" s="5" t="s">
        <v>45</v>
      </c>
    </row>
    <row r="14" spans="1:21" x14ac:dyDescent="0.25">
      <c r="A14" s="5" t="s">
        <v>60</v>
      </c>
      <c r="B14" s="5" t="s">
        <v>26</v>
      </c>
      <c r="C14" s="5" t="s">
        <v>293</v>
      </c>
      <c r="D14" s="6">
        <v>43829</v>
      </c>
      <c r="E14" s="6">
        <v>45431</v>
      </c>
      <c r="F14" s="6">
        <v>45431</v>
      </c>
      <c r="G14" s="5" t="s">
        <v>40</v>
      </c>
      <c r="H14" s="5" t="s">
        <v>69</v>
      </c>
      <c r="I14" s="5" t="s">
        <v>242</v>
      </c>
      <c r="J14" s="5" t="str">
        <f>_xlfn.XLOOKUP(A14,'Payroll Register'!A:A,'Payroll Register'!U:U)</f>
        <v>Inactive</v>
      </c>
      <c r="K14" s="5" t="str">
        <f>_xlfn.XLOOKUP(A14,'Payroll Register'!A:A,'Payroll Register'!W:W)</f>
        <v>E001</v>
      </c>
      <c r="L14" s="5" t="str">
        <f>_xlfn.XLOOKUP(A14,'Payroll Register'!A:A,'Payroll Register'!X:X)</f>
        <v>E001</v>
      </c>
      <c r="M14" s="6">
        <v>34290</v>
      </c>
      <c r="N14" s="5">
        <v>9823901234</v>
      </c>
      <c r="O14" s="5" t="s">
        <v>88</v>
      </c>
      <c r="P14" s="5" t="s">
        <v>89</v>
      </c>
      <c r="Q14" s="5" t="s">
        <v>294</v>
      </c>
      <c r="R14" s="53">
        <f>_xlfn.XLOOKUP(A14,'H2R_Sample (Bots 1-20)'!A:A,'H2R_Sample (Bots 1-20)'!E:E)</f>
        <v>69873.333333333328</v>
      </c>
      <c r="S14" s="5" t="s">
        <v>129</v>
      </c>
      <c r="T14" s="5" t="s">
        <v>65</v>
      </c>
      <c r="U14" s="5" t="s">
        <v>45</v>
      </c>
    </row>
    <row r="15" spans="1:21" x14ac:dyDescent="0.25">
      <c r="A15" s="5" t="s">
        <v>90</v>
      </c>
      <c r="B15" s="5" t="s">
        <v>15</v>
      </c>
      <c r="C15" s="5" t="s">
        <v>296</v>
      </c>
      <c r="D15" s="6">
        <v>44564</v>
      </c>
      <c r="E15" s="6">
        <v>45333</v>
      </c>
      <c r="F15" s="6">
        <v>45333</v>
      </c>
      <c r="G15" s="5" t="s">
        <v>79</v>
      </c>
      <c r="H15" s="5" t="s">
        <v>52</v>
      </c>
      <c r="I15" s="5" t="s">
        <v>251</v>
      </c>
      <c r="J15" s="5" t="str">
        <f>_xlfn.XLOOKUP(A15,'Payroll Register'!A:A,'Payroll Register'!U:U)</f>
        <v>Inactive</v>
      </c>
      <c r="K15" s="5" t="str">
        <f>_xlfn.XLOOKUP(A15,'Payroll Register'!A:A,'Payroll Register'!W:W)</f>
        <v>E031</v>
      </c>
      <c r="L15" s="5" t="str">
        <f>_xlfn.XLOOKUP(A15,'Payroll Register'!A:A,'Payroll Register'!X:X)</f>
        <v>E006</v>
      </c>
      <c r="M15" s="6">
        <v>33459</v>
      </c>
      <c r="N15" s="5">
        <v>9811002233</v>
      </c>
      <c r="O15" s="5" t="s">
        <v>76</v>
      </c>
      <c r="P15" s="5" t="s">
        <v>91</v>
      </c>
      <c r="Q15" s="5" t="s">
        <v>243</v>
      </c>
      <c r="R15" s="53">
        <f>_xlfn.XLOOKUP(A15,'H2R_Sample (Bots 1-20)'!A:A,'H2R_Sample (Bots 1-20)'!E:E)</f>
        <v>85233.333333333328</v>
      </c>
      <c r="S15" s="5" t="s">
        <v>177</v>
      </c>
      <c r="T15" s="5" t="s">
        <v>39</v>
      </c>
      <c r="U15" s="5" t="s">
        <v>55</v>
      </c>
    </row>
    <row r="16" spans="1:21" x14ac:dyDescent="0.25">
      <c r="A16" s="5" t="s">
        <v>92</v>
      </c>
      <c r="B16" s="5" t="s">
        <v>28</v>
      </c>
      <c r="C16" s="5" t="s">
        <v>299</v>
      </c>
      <c r="D16" s="6">
        <v>43209</v>
      </c>
      <c r="E16" s="6">
        <v>45424</v>
      </c>
      <c r="F16" s="6">
        <v>45424</v>
      </c>
      <c r="G16" s="5" t="s">
        <v>51</v>
      </c>
      <c r="H16" s="5" t="s">
        <v>69</v>
      </c>
      <c r="I16" s="5" t="s">
        <v>242</v>
      </c>
      <c r="J16" s="5" t="str">
        <f>_xlfn.XLOOKUP(A16,'Payroll Register'!A:A,'Payroll Register'!U:U)</f>
        <v>Inactive</v>
      </c>
      <c r="K16" s="5" t="str">
        <f>_xlfn.XLOOKUP(A16,'Payroll Register'!A:A,'Payroll Register'!W:W)</f>
        <v>E031</v>
      </c>
      <c r="L16" s="5" t="str">
        <f>_xlfn.XLOOKUP(A16,'Payroll Register'!A:A,'Payroll Register'!X:X)</f>
        <v>E006</v>
      </c>
      <c r="M16" s="6">
        <v>32701</v>
      </c>
      <c r="N16" s="5">
        <v>9812765432</v>
      </c>
      <c r="O16" s="5" t="s">
        <v>93</v>
      </c>
      <c r="P16" s="5" t="s">
        <v>94</v>
      </c>
      <c r="Q16" s="5" t="s">
        <v>300</v>
      </c>
      <c r="R16" s="53">
        <f>_xlfn.XLOOKUP(A16,'H2R_Sample (Bots 1-20)'!A:A,'H2R_Sample (Bots 1-20)'!E:E)</f>
        <v>64398.333333333328</v>
      </c>
      <c r="S16" s="5" t="s">
        <v>177</v>
      </c>
      <c r="T16" s="5" t="s">
        <v>65</v>
      </c>
      <c r="U16" s="5" t="s">
        <v>55</v>
      </c>
    </row>
    <row r="17" spans="1:21" x14ac:dyDescent="0.25">
      <c r="A17" s="5" t="s">
        <v>95</v>
      </c>
      <c r="B17" s="5" t="s">
        <v>29</v>
      </c>
      <c r="C17" s="5" t="s">
        <v>302</v>
      </c>
      <c r="D17" s="6">
        <v>43156</v>
      </c>
      <c r="E17" s="6">
        <v>45343</v>
      </c>
      <c r="F17" s="6">
        <v>45343</v>
      </c>
      <c r="G17" s="5" t="s">
        <v>47</v>
      </c>
      <c r="H17" s="5" t="s">
        <v>62</v>
      </c>
      <c r="I17" s="5" t="s">
        <v>251</v>
      </c>
      <c r="J17" s="5" t="str">
        <f>_xlfn.XLOOKUP(A17,'Payroll Register'!A:A,'Payroll Register'!U:U)</f>
        <v>Inactive</v>
      </c>
      <c r="K17" s="5" t="str">
        <f>_xlfn.XLOOKUP(A17,'Payroll Register'!A:A,'Payroll Register'!W:W)</f>
        <v>E001</v>
      </c>
      <c r="L17" s="5" t="str">
        <f>_xlfn.XLOOKUP(A17,'Payroll Register'!A:A,'Payroll Register'!X:X)</f>
        <v>E006</v>
      </c>
      <c r="M17" s="6">
        <v>32505</v>
      </c>
      <c r="N17" s="5">
        <v>9812456780</v>
      </c>
      <c r="O17" s="5" t="s">
        <v>96</v>
      </c>
      <c r="P17" s="5" t="s">
        <v>97</v>
      </c>
      <c r="Q17" s="5" t="s">
        <v>243</v>
      </c>
      <c r="R17" s="53">
        <f>_xlfn.XLOOKUP(A17,'H2R_Sample (Bots 1-20)'!A:A,'H2R_Sample (Bots 1-20)'!E:E)</f>
        <v>131533.33333333334</v>
      </c>
      <c r="S17" s="5" t="s">
        <v>177</v>
      </c>
      <c r="T17" s="5" t="s">
        <v>65</v>
      </c>
      <c r="U17" s="5" t="s">
        <v>55</v>
      </c>
    </row>
    <row r="18" spans="1:21" x14ac:dyDescent="0.25">
      <c r="A18" s="5" t="s">
        <v>98</v>
      </c>
      <c r="B18" s="5" t="s">
        <v>20</v>
      </c>
      <c r="C18" s="5" t="s">
        <v>306</v>
      </c>
      <c r="D18" s="6">
        <v>44867</v>
      </c>
      <c r="E18" s="5"/>
      <c r="F18" s="5"/>
      <c r="G18" s="5" t="s">
        <v>40</v>
      </c>
      <c r="H18" s="5" t="s">
        <v>52</v>
      </c>
      <c r="I18" s="5" t="s">
        <v>242</v>
      </c>
      <c r="J18" s="5" t="str">
        <f>_xlfn.XLOOKUP(A18,'Payroll Register'!A:A,'Payroll Register'!U:U)</f>
        <v>Active</v>
      </c>
      <c r="K18" s="5" t="str">
        <f>_xlfn.XLOOKUP(A18,'Payroll Register'!A:A,'Payroll Register'!W:W)</f>
        <v>E031</v>
      </c>
      <c r="L18" s="5" t="str">
        <f>_xlfn.XLOOKUP(A18,'Payroll Register'!A:A,'Payroll Register'!X:X)</f>
        <v>E011</v>
      </c>
      <c r="M18" s="6">
        <v>34629</v>
      </c>
      <c r="N18" s="5">
        <v>9812349900</v>
      </c>
      <c r="O18" s="5" t="s">
        <v>99</v>
      </c>
      <c r="P18" s="5" t="s">
        <v>100</v>
      </c>
      <c r="Q18" s="5" t="s">
        <v>308</v>
      </c>
      <c r="R18" s="53">
        <f>_xlfn.XLOOKUP(A18,'H2R_Sample (Bots 1-20)'!A:A,'H2R_Sample (Bots 1-20)'!E:E)</f>
        <v>70418.333333333328</v>
      </c>
      <c r="S18" s="5" t="s">
        <v>177</v>
      </c>
      <c r="T18" s="5" t="s">
        <v>65</v>
      </c>
      <c r="U18" s="5" t="s">
        <v>45</v>
      </c>
    </row>
    <row r="19" spans="1:21" x14ac:dyDescent="0.25">
      <c r="A19" s="5" t="s">
        <v>101</v>
      </c>
      <c r="B19" s="5" t="s">
        <v>18</v>
      </c>
      <c r="C19" s="5" t="s">
        <v>310</v>
      </c>
      <c r="D19" s="6">
        <v>43397</v>
      </c>
      <c r="E19" s="5"/>
      <c r="F19" s="5"/>
      <c r="G19" s="5" t="s">
        <v>51</v>
      </c>
      <c r="H19" s="5" t="s">
        <v>69</v>
      </c>
      <c r="I19" s="5" t="s">
        <v>251</v>
      </c>
      <c r="J19" s="5" t="str">
        <f>_xlfn.XLOOKUP(A19,'Payroll Register'!A:A,'Payroll Register'!U:U)</f>
        <v>Active</v>
      </c>
      <c r="K19" s="5" t="str">
        <f>_xlfn.XLOOKUP(A19,'Payroll Register'!A:A,'Payroll Register'!W:W)</f>
        <v>E002</v>
      </c>
      <c r="L19" s="5" t="str">
        <f>_xlfn.XLOOKUP(A19,'Payroll Register'!A:A,'Payroll Register'!X:X)</f>
        <v>E006</v>
      </c>
      <c r="M19" s="6">
        <v>33636</v>
      </c>
      <c r="N19" s="5">
        <v>9871234560</v>
      </c>
      <c r="O19" s="5" t="s">
        <v>102</v>
      </c>
      <c r="P19" s="5" t="s">
        <v>103</v>
      </c>
      <c r="Q19" s="5" t="s">
        <v>311</v>
      </c>
      <c r="R19" s="53">
        <f>_xlfn.XLOOKUP(A19,'H2R_Sample (Bots 1-20)'!A:A,'H2R_Sample (Bots 1-20)'!E:E)</f>
        <v>39341.666666666664</v>
      </c>
      <c r="S19" s="5" t="s">
        <v>177</v>
      </c>
      <c r="T19" s="5" t="s">
        <v>39</v>
      </c>
      <c r="U19" s="5" t="s">
        <v>55</v>
      </c>
    </row>
    <row r="20" spans="1:21" x14ac:dyDescent="0.25">
      <c r="A20" s="5" t="s">
        <v>104</v>
      </c>
      <c r="B20" s="5" t="s">
        <v>12</v>
      </c>
      <c r="C20" s="5" t="s">
        <v>313</v>
      </c>
      <c r="D20" s="6">
        <v>44631</v>
      </c>
      <c r="E20" s="6">
        <v>45387</v>
      </c>
      <c r="F20" s="6">
        <v>45387</v>
      </c>
      <c r="G20" s="5" t="s">
        <v>1014</v>
      </c>
      <c r="H20" s="5" t="s">
        <v>1015</v>
      </c>
      <c r="I20" s="5" t="s">
        <v>242</v>
      </c>
      <c r="J20" s="5" t="str">
        <f>_xlfn.XLOOKUP(A20,'Payroll Register'!A:A,'Payroll Register'!U:U)</f>
        <v>Inactive</v>
      </c>
      <c r="K20" s="5" t="str">
        <f>_xlfn.XLOOKUP(A20,'Payroll Register'!A:A,'Payroll Register'!W:W)</f>
        <v>E002</v>
      </c>
      <c r="L20" s="5" t="str">
        <f>_xlfn.XLOOKUP(A20,'Payroll Register'!A:A,'Payroll Register'!X:X)</f>
        <v>E006</v>
      </c>
      <c r="M20" s="6">
        <v>36295</v>
      </c>
      <c r="N20" s="5">
        <v>9876060606</v>
      </c>
      <c r="O20" s="5" t="s">
        <v>105</v>
      </c>
      <c r="P20" s="5" t="s">
        <v>106</v>
      </c>
      <c r="Q20" s="5" t="s">
        <v>314</v>
      </c>
      <c r="R20" s="53">
        <f>_xlfn.XLOOKUP(A20,'H2R_Sample (Bots 1-20)'!A:A,'H2R_Sample (Bots 1-20)'!E:E)</f>
        <v>13168.333333333334</v>
      </c>
      <c r="S20" s="5" t="s">
        <v>177</v>
      </c>
      <c r="T20" s="5" t="s">
        <v>65</v>
      </c>
      <c r="U20" s="5" t="s">
        <v>55</v>
      </c>
    </row>
    <row r="21" spans="1:21" x14ac:dyDescent="0.25">
      <c r="A21" s="5" t="s">
        <v>107</v>
      </c>
      <c r="B21" s="5" t="s">
        <v>13</v>
      </c>
      <c r="C21" s="5" t="s">
        <v>316</v>
      </c>
      <c r="D21" s="6">
        <v>43991</v>
      </c>
      <c r="E21" s="6">
        <v>45332</v>
      </c>
      <c r="F21" s="6">
        <v>45332</v>
      </c>
      <c r="G21" s="5" t="s">
        <v>51</v>
      </c>
      <c r="H21" s="5" t="s">
        <v>52</v>
      </c>
      <c r="I21" s="5" t="s">
        <v>251</v>
      </c>
      <c r="J21" s="5" t="str">
        <f>_xlfn.XLOOKUP(A21,'Payroll Register'!A:A,'Payroll Register'!U:U)</f>
        <v>Inactive</v>
      </c>
      <c r="K21" s="5" t="str">
        <f>_xlfn.XLOOKUP(A21,'Payroll Register'!A:A,'Payroll Register'!W:W)</f>
        <v>E002</v>
      </c>
      <c r="L21" s="5" t="str">
        <f>_xlfn.XLOOKUP(A21,'Payroll Register'!A:A,'Payroll Register'!X:X)</f>
        <v>E006</v>
      </c>
      <c r="M21" s="6">
        <v>35154</v>
      </c>
      <c r="N21" s="5">
        <v>9812765123</v>
      </c>
      <c r="O21" s="5" t="s">
        <v>108</v>
      </c>
      <c r="P21" s="5" t="s">
        <v>109</v>
      </c>
      <c r="Q21" s="5" t="s">
        <v>317</v>
      </c>
      <c r="R21" s="53">
        <f>_xlfn.XLOOKUP(A21,'H2R_Sample (Bots 1-20)'!A:A,'H2R_Sample (Bots 1-20)'!E:E)</f>
        <v>36953.333333333336</v>
      </c>
      <c r="S21" s="5" t="s">
        <v>177</v>
      </c>
      <c r="T21" s="5" t="s">
        <v>65</v>
      </c>
      <c r="U21" s="5" t="s">
        <v>55</v>
      </c>
    </row>
    <row r="22" spans="1:21" x14ac:dyDescent="0.25">
      <c r="A22" s="5" t="s">
        <v>110</v>
      </c>
      <c r="B22" s="5" t="s">
        <v>111</v>
      </c>
      <c r="C22" s="5" t="s">
        <v>319</v>
      </c>
      <c r="D22" s="6">
        <v>44055</v>
      </c>
      <c r="E22" s="6">
        <v>45460</v>
      </c>
      <c r="F22" s="6">
        <v>45460</v>
      </c>
      <c r="G22" s="5" t="s">
        <v>47</v>
      </c>
      <c r="H22" s="5" t="s">
        <v>62</v>
      </c>
      <c r="I22" s="5" t="s">
        <v>242</v>
      </c>
      <c r="J22" s="5" t="str">
        <f>_xlfn.XLOOKUP(A22,'Payroll Register'!A:A,'Payroll Register'!U:U)</f>
        <v>Inactive</v>
      </c>
      <c r="K22" s="5" t="str">
        <f>_xlfn.XLOOKUP(A22,'Payroll Register'!A:A,'Payroll Register'!W:W)</f>
        <v>E002</v>
      </c>
      <c r="L22" s="5" t="str">
        <f>_xlfn.XLOOKUP(A22,'Payroll Register'!A:A,'Payroll Register'!X:X)</f>
        <v>E006</v>
      </c>
      <c r="M22" s="6">
        <v>33179</v>
      </c>
      <c r="N22" s="5">
        <v>9890012345</v>
      </c>
      <c r="O22" s="5" t="s">
        <v>112</v>
      </c>
      <c r="P22" s="5" t="s">
        <v>113</v>
      </c>
      <c r="Q22" s="5" t="s">
        <v>320</v>
      </c>
      <c r="R22" s="53">
        <f>_xlfn.XLOOKUP(A22,'H2R_Sample (Bots 1-20)'!A:A,'H2R_Sample (Bots 1-20)'!E:E)</f>
        <v>48013.333333333336</v>
      </c>
      <c r="S22" s="5" t="s">
        <v>177</v>
      </c>
      <c r="T22" s="5" t="s">
        <v>65</v>
      </c>
      <c r="U22" s="5" t="s">
        <v>55</v>
      </c>
    </row>
    <row r="23" spans="1:21" x14ac:dyDescent="0.25">
      <c r="A23" s="5" t="s">
        <v>114</v>
      </c>
      <c r="B23" s="5" t="s">
        <v>115</v>
      </c>
      <c r="C23" s="5" t="s">
        <v>322</v>
      </c>
      <c r="D23" s="6">
        <v>44006</v>
      </c>
      <c r="E23" s="6">
        <v>45366</v>
      </c>
      <c r="F23" s="6">
        <v>45366</v>
      </c>
      <c r="G23" s="5" t="s">
        <v>47</v>
      </c>
      <c r="H23" s="5" t="s">
        <v>57</v>
      </c>
      <c r="I23" s="5" t="s">
        <v>251</v>
      </c>
      <c r="J23" s="5" t="str">
        <f>_xlfn.XLOOKUP(A23,'Payroll Register'!A:A,'Payroll Register'!U:U)</f>
        <v>Inactive</v>
      </c>
      <c r="K23" s="5" t="str">
        <f>_xlfn.XLOOKUP(A23,'Payroll Register'!A:A,'Payroll Register'!W:W)</f>
        <v>E002</v>
      </c>
      <c r="L23" s="5" t="str">
        <f>_xlfn.XLOOKUP(A23,'Payroll Register'!A:A,'Payroll Register'!X:X)</f>
        <v>E006</v>
      </c>
      <c r="M23" s="6">
        <v>32331</v>
      </c>
      <c r="N23" s="5">
        <v>9819988776</v>
      </c>
      <c r="O23" s="5" t="s">
        <v>116</v>
      </c>
      <c r="P23" s="5" t="s">
        <v>117</v>
      </c>
      <c r="Q23" s="5" t="s">
        <v>323</v>
      </c>
      <c r="R23" s="53">
        <f>_xlfn.XLOOKUP(A23,'H2R_Sample (Bots 1-20)'!A:A,'H2R_Sample (Bots 1-20)'!E:E)</f>
        <v>53793.333333333336</v>
      </c>
      <c r="S23" s="5" t="s">
        <v>189</v>
      </c>
      <c r="T23" s="5" t="s">
        <v>39</v>
      </c>
      <c r="U23" s="5" t="s">
        <v>55</v>
      </c>
    </row>
    <row r="24" spans="1:21" x14ac:dyDescent="0.25">
      <c r="A24" s="5" t="s">
        <v>118</v>
      </c>
      <c r="B24" s="5" t="s">
        <v>119</v>
      </c>
      <c r="C24" s="5" t="s">
        <v>325</v>
      </c>
      <c r="D24" s="6">
        <v>45151</v>
      </c>
      <c r="E24" s="6">
        <v>45418</v>
      </c>
      <c r="F24" s="6">
        <v>45418</v>
      </c>
      <c r="G24" s="5" t="s">
        <v>47</v>
      </c>
      <c r="H24" s="5" t="s">
        <v>62</v>
      </c>
      <c r="I24" s="5" t="s">
        <v>242</v>
      </c>
      <c r="J24" s="5" t="str">
        <f>_xlfn.XLOOKUP(A24,'Payroll Register'!A:A,'Payroll Register'!U:U)</f>
        <v>Inactive</v>
      </c>
      <c r="K24" s="5" t="str">
        <f>_xlfn.XLOOKUP(A24,'Payroll Register'!A:A,'Payroll Register'!W:W)</f>
        <v>E002</v>
      </c>
      <c r="L24" s="5" t="str">
        <f>_xlfn.XLOOKUP(A24,'Payroll Register'!A:A,'Payroll Register'!X:X)</f>
        <v>E006</v>
      </c>
      <c r="M24" s="6">
        <v>31310</v>
      </c>
      <c r="N24" s="5">
        <v>9897766554</v>
      </c>
      <c r="O24" s="5" t="s">
        <v>42</v>
      </c>
      <c r="P24" s="5" t="s">
        <v>121</v>
      </c>
      <c r="Q24" s="5" t="s">
        <v>243</v>
      </c>
      <c r="R24" s="53">
        <f>_xlfn.XLOOKUP(A24,'H2R_Sample (Bots 1-20)'!A:A,'H2R_Sample (Bots 1-20)'!E:E)</f>
        <v>134708.33333333334</v>
      </c>
      <c r="S24" s="5" t="s">
        <v>189</v>
      </c>
      <c r="T24" s="5" t="s">
        <v>65</v>
      </c>
      <c r="U24" s="5" t="s">
        <v>55</v>
      </c>
    </row>
    <row r="25" spans="1:21" x14ac:dyDescent="0.25">
      <c r="A25" s="5" t="s">
        <v>122</v>
      </c>
      <c r="B25" s="5" t="s">
        <v>123</v>
      </c>
      <c r="C25" s="5" t="s">
        <v>328</v>
      </c>
      <c r="D25" s="6">
        <v>43193</v>
      </c>
      <c r="E25" s="6">
        <v>45334</v>
      </c>
      <c r="F25" s="6">
        <v>45334</v>
      </c>
      <c r="G25" s="5" t="s">
        <v>79</v>
      </c>
      <c r="H25" s="5" t="s">
        <v>52</v>
      </c>
      <c r="I25" s="5" t="s">
        <v>251</v>
      </c>
      <c r="J25" s="5" t="str">
        <f>_xlfn.XLOOKUP(A25,'Payroll Register'!A:A,'Payroll Register'!U:U)</f>
        <v>Inactive</v>
      </c>
      <c r="K25" s="5" t="str">
        <f>_xlfn.XLOOKUP(A25,'Payroll Register'!A:A,'Payroll Register'!W:W)</f>
        <v>E002</v>
      </c>
      <c r="L25" s="5" t="str">
        <f>_xlfn.XLOOKUP(A25,'Payroll Register'!A:A,'Payroll Register'!X:X)</f>
        <v>E027</v>
      </c>
      <c r="M25" s="6">
        <v>33942</v>
      </c>
      <c r="N25" s="5">
        <v>9875544332</v>
      </c>
      <c r="O25" s="5" t="s">
        <v>124</v>
      </c>
      <c r="P25" s="5" t="s">
        <v>125</v>
      </c>
      <c r="Q25" s="5" t="s">
        <v>243</v>
      </c>
      <c r="R25" s="53">
        <f>_xlfn.XLOOKUP(A25,'H2R_Sample (Bots 1-20)'!A:A,'H2R_Sample (Bots 1-20)'!E:E)</f>
        <v>46353.333333333336</v>
      </c>
      <c r="S25" s="5" t="s">
        <v>189</v>
      </c>
      <c r="T25" s="5" t="s">
        <v>39</v>
      </c>
      <c r="U25" s="5" t="s">
        <v>55</v>
      </c>
    </row>
    <row r="26" spans="1:21" x14ac:dyDescent="0.25">
      <c r="A26" s="5" t="s">
        <v>44</v>
      </c>
      <c r="B26" s="5" t="s">
        <v>126</v>
      </c>
      <c r="C26" s="5" t="s">
        <v>331</v>
      </c>
      <c r="D26" s="6">
        <v>44702</v>
      </c>
      <c r="E26" s="5"/>
      <c r="F26" s="5"/>
      <c r="G26" s="5" t="s">
        <v>40</v>
      </c>
      <c r="H26" s="5" t="s">
        <v>69</v>
      </c>
      <c r="I26" s="5" t="s">
        <v>242</v>
      </c>
      <c r="J26" s="5" t="str">
        <f>_xlfn.XLOOKUP(A26,'Payroll Register'!A:A,'Payroll Register'!U:U)</f>
        <v>Active</v>
      </c>
      <c r="K26" s="5" t="str">
        <f>_xlfn.XLOOKUP(A26,'Payroll Register'!A:A,'Payroll Register'!W:W)</f>
        <v>E006</v>
      </c>
      <c r="L26" s="5" t="str">
        <f>_xlfn.XLOOKUP(A26,'Payroll Register'!A:A,'Payroll Register'!X:X)</f>
        <v>E006</v>
      </c>
      <c r="M26" s="6">
        <v>30120</v>
      </c>
      <c r="N26" s="5">
        <v>9816677889</v>
      </c>
      <c r="O26" s="5" t="s">
        <v>127</v>
      </c>
      <c r="P26" s="5" t="s">
        <v>128</v>
      </c>
      <c r="Q26" s="5" t="s">
        <v>332</v>
      </c>
      <c r="R26" s="53">
        <f>_xlfn.XLOOKUP(A26,'H2R_Sample (Bots 1-20)'!A:A,'H2R_Sample (Bots 1-20)'!E:E)</f>
        <v>69868.333333333328</v>
      </c>
      <c r="S26" s="5" t="s">
        <v>189</v>
      </c>
      <c r="T26" s="5" t="s">
        <v>65</v>
      </c>
      <c r="U26" s="5" t="s">
        <v>45</v>
      </c>
    </row>
    <row r="27" spans="1:21" x14ac:dyDescent="0.25">
      <c r="A27" s="5" t="s">
        <v>129</v>
      </c>
      <c r="B27" s="5" t="s">
        <v>130</v>
      </c>
      <c r="C27" s="5" t="s">
        <v>334</v>
      </c>
      <c r="D27" s="6">
        <v>44392</v>
      </c>
      <c r="E27" s="5"/>
      <c r="F27" s="5"/>
      <c r="G27" s="5" t="s">
        <v>1013</v>
      </c>
      <c r="H27" s="5" t="s">
        <v>41</v>
      </c>
      <c r="I27" s="5" t="s">
        <v>251</v>
      </c>
      <c r="J27" s="5" t="str">
        <f>_xlfn.XLOOKUP(A27,'Payroll Register'!A:A,'Payroll Register'!U:U)</f>
        <v>Active</v>
      </c>
      <c r="K27" s="5" t="str">
        <f>_xlfn.XLOOKUP(A27,'Payroll Register'!A:A,'Payroll Register'!W:W)</f>
        <v>E001</v>
      </c>
      <c r="L27" s="5" t="str">
        <f>_xlfn.XLOOKUP(A27,'Payroll Register'!A:A,'Payroll Register'!X:X)</f>
        <v>E006</v>
      </c>
      <c r="M27" s="6">
        <v>34858</v>
      </c>
      <c r="N27" s="5">
        <v>9000000002</v>
      </c>
      <c r="O27" s="5" t="s">
        <v>131</v>
      </c>
      <c r="P27" s="5" t="s">
        <v>132</v>
      </c>
      <c r="Q27" s="5" t="s">
        <v>335</v>
      </c>
      <c r="R27" s="53">
        <f>_xlfn.XLOOKUP(A27,'H2R_Sample (Bots 1-20)'!A:A,'H2R_Sample (Bots 1-20)'!E:E)</f>
        <v>43818.333333333336</v>
      </c>
      <c r="S27" s="5" t="s">
        <v>149</v>
      </c>
      <c r="T27" s="5" t="s">
        <v>65</v>
      </c>
      <c r="U27" s="5" t="s">
        <v>45</v>
      </c>
    </row>
    <row r="28" spans="1:21" x14ac:dyDescent="0.25">
      <c r="A28" s="5" t="s">
        <v>133</v>
      </c>
      <c r="B28" s="5" t="s">
        <v>134</v>
      </c>
      <c r="C28" s="5" t="s">
        <v>337</v>
      </c>
      <c r="D28" s="6">
        <v>44085</v>
      </c>
      <c r="E28" s="5"/>
      <c r="F28" s="5"/>
      <c r="G28" s="5" t="s">
        <v>51</v>
      </c>
      <c r="H28" s="5" t="s">
        <v>62</v>
      </c>
      <c r="I28" s="5" t="s">
        <v>242</v>
      </c>
      <c r="J28" s="5" t="str">
        <f>_xlfn.XLOOKUP(A28,'Payroll Register'!A:A,'Payroll Register'!U:U)</f>
        <v>Active</v>
      </c>
      <c r="K28" s="5" t="str">
        <f>_xlfn.XLOOKUP(A28,'Payroll Register'!A:A,'Payroll Register'!W:W)</f>
        <v>E002</v>
      </c>
      <c r="L28" s="5" t="str">
        <f>_xlfn.XLOOKUP(A28,'Payroll Register'!A:A,'Payroll Register'!X:X)</f>
        <v>E001</v>
      </c>
      <c r="M28" s="6">
        <v>36059</v>
      </c>
      <c r="N28" s="5">
        <v>9000000003</v>
      </c>
      <c r="O28" s="5" t="s">
        <v>135</v>
      </c>
      <c r="P28" s="5" t="s">
        <v>136</v>
      </c>
      <c r="Q28" s="5" t="s">
        <v>338</v>
      </c>
      <c r="R28" s="53">
        <f>_xlfn.XLOOKUP(A28,'H2R_Sample (Bots 1-20)'!A:A,'H2R_Sample (Bots 1-20)'!E:E)</f>
        <v>18248.333333333332</v>
      </c>
      <c r="S28" s="5" t="s">
        <v>149</v>
      </c>
      <c r="T28" s="5" t="s">
        <v>39</v>
      </c>
      <c r="U28" s="5" t="s">
        <v>55</v>
      </c>
    </row>
    <row r="29" spans="1:21" x14ac:dyDescent="0.25">
      <c r="A29" s="5" t="s">
        <v>137</v>
      </c>
      <c r="B29" s="5" t="s">
        <v>138</v>
      </c>
      <c r="C29" s="5" t="s">
        <v>340</v>
      </c>
      <c r="D29" s="6">
        <v>44204</v>
      </c>
      <c r="E29" s="5"/>
      <c r="F29" s="5"/>
      <c r="G29" s="5" t="s">
        <v>47</v>
      </c>
      <c r="H29" s="5" t="s">
        <v>52</v>
      </c>
      <c r="I29" s="5" t="s">
        <v>251</v>
      </c>
      <c r="J29" s="5" t="str">
        <f>_xlfn.XLOOKUP(A29,'Payroll Register'!A:A,'Payroll Register'!U:U)</f>
        <v>Active</v>
      </c>
      <c r="K29" s="5" t="str">
        <f>_xlfn.XLOOKUP(A29,'Payroll Register'!A:A,'Payroll Register'!W:W)</f>
        <v>E002</v>
      </c>
      <c r="L29" s="5" t="str">
        <f>_xlfn.XLOOKUP(A29,'Payroll Register'!A:A,'Payroll Register'!X:X)</f>
        <v>E001</v>
      </c>
      <c r="M29" s="6">
        <v>34671</v>
      </c>
      <c r="N29" s="5">
        <v>9000000004</v>
      </c>
      <c r="O29" s="5" t="s">
        <v>139</v>
      </c>
      <c r="P29" s="5" t="s">
        <v>140</v>
      </c>
      <c r="Q29" s="5" t="s">
        <v>243</v>
      </c>
      <c r="R29" s="53">
        <f>_xlfn.XLOOKUP(A29,'H2R_Sample (Bots 1-20)'!A:A,'H2R_Sample (Bots 1-20)'!E:E)</f>
        <v>37581.666666666664</v>
      </c>
      <c r="S29" s="5" t="s">
        <v>149</v>
      </c>
      <c r="T29" s="5" t="s">
        <v>65</v>
      </c>
      <c r="U29" s="5" t="s">
        <v>55</v>
      </c>
    </row>
    <row r="30" spans="1:21" x14ac:dyDescent="0.25">
      <c r="A30" s="5" t="s">
        <v>141</v>
      </c>
      <c r="B30" s="5" t="s">
        <v>142</v>
      </c>
      <c r="C30" s="5" t="s">
        <v>343</v>
      </c>
      <c r="D30" s="6">
        <v>44622</v>
      </c>
      <c r="E30" s="5"/>
      <c r="F30" s="5"/>
      <c r="G30" s="5" t="s">
        <v>79</v>
      </c>
      <c r="H30" s="5" t="s">
        <v>41</v>
      </c>
      <c r="I30" s="5" t="s">
        <v>242</v>
      </c>
      <c r="J30" s="5" t="str">
        <f>_xlfn.XLOOKUP(A30,'Payroll Register'!A:A,'Payroll Register'!U:U)</f>
        <v>Active</v>
      </c>
      <c r="K30" s="5" t="str">
        <f>_xlfn.XLOOKUP(A30,'Payroll Register'!A:A,'Payroll Register'!W:W)</f>
        <v>E031</v>
      </c>
      <c r="L30" s="5" t="str">
        <f>_xlfn.XLOOKUP(A30,'Payroll Register'!A:A,'Payroll Register'!X:X)</f>
        <v>E027</v>
      </c>
      <c r="M30" s="6">
        <v>34058</v>
      </c>
      <c r="N30" s="5">
        <v>9000000005</v>
      </c>
      <c r="O30" s="5" t="s">
        <v>143</v>
      </c>
      <c r="P30" s="5" t="s">
        <v>144</v>
      </c>
      <c r="Q30" s="5" t="s">
        <v>344</v>
      </c>
      <c r="R30" s="53">
        <f>_xlfn.XLOOKUP(A30,'H2R_Sample (Bots 1-20)'!A:A,'H2R_Sample (Bots 1-20)'!E:E)</f>
        <v>47526.666666666664</v>
      </c>
      <c r="S30" s="5" t="s">
        <v>149</v>
      </c>
      <c r="T30" s="5" t="s">
        <v>65</v>
      </c>
      <c r="U30" s="5" t="s">
        <v>45</v>
      </c>
    </row>
    <row r="31" spans="1:21" x14ac:dyDescent="0.25">
      <c r="A31" s="5" t="s">
        <v>145</v>
      </c>
      <c r="B31" s="5" t="s">
        <v>146</v>
      </c>
      <c r="C31" s="5" t="s">
        <v>348</v>
      </c>
      <c r="D31" s="6">
        <v>44154</v>
      </c>
      <c r="E31" s="5"/>
      <c r="F31" s="5"/>
      <c r="G31" s="5" t="s">
        <v>51</v>
      </c>
      <c r="H31" s="5" t="s">
        <v>57</v>
      </c>
      <c r="I31" s="5" t="s">
        <v>251</v>
      </c>
      <c r="J31" s="5" t="str">
        <f>_xlfn.XLOOKUP(A31,'Payroll Register'!A:A,'Payroll Register'!U:U)</f>
        <v>Active</v>
      </c>
      <c r="K31" s="5" t="str">
        <f>_xlfn.XLOOKUP(A31,'Payroll Register'!A:A,'Payroll Register'!W:W)</f>
        <v>E031</v>
      </c>
      <c r="L31" s="5" t="str">
        <f>_xlfn.XLOOKUP(A31,'Payroll Register'!A:A,'Payroll Register'!X:X)</f>
        <v>E001</v>
      </c>
      <c r="M31" s="6">
        <v>35289</v>
      </c>
      <c r="N31" s="5">
        <v>9000000006</v>
      </c>
      <c r="O31" s="5" t="s">
        <v>147</v>
      </c>
      <c r="P31" s="5" t="s">
        <v>148</v>
      </c>
      <c r="Q31" s="5" t="s">
        <v>349</v>
      </c>
      <c r="R31" s="53">
        <f>_xlfn.XLOOKUP(A31,'H2R_Sample (Bots 1-20)'!A:A,'H2R_Sample (Bots 1-20)'!E:E)</f>
        <v>33708.333333333336</v>
      </c>
      <c r="S31" s="5" t="s">
        <v>149</v>
      </c>
      <c r="T31" s="5" t="s">
        <v>39</v>
      </c>
      <c r="U31" s="5" t="s">
        <v>55</v>
      </c>
    </row>
    <row r="32" spans="1:21" x14ac:dyDescent="0.25">
      <c r="A32" s="5" t="s">
        <v>149</v>
      </c>
      <c r="B32" s="5" t="s">
        <v>150</v>
      </c>
      <c r="C32" s="5" t="s">
        <v>351</v>
      </c>
      <c r="D32" s="6">
        <v>44337</v>
      </c>
      <c r="E32" s="5"/>
      <c r="F32" s="5"/>
      <c r="G32" s="5" t="s">
        <v>1013</v>
      </c>
      <c r="H32" s="5" t="s">
        <v>41</v>
      </c>
      <c r="I32" s="5" t="s">
        <v>242</v>
      </c>
      <c r="J32" s="5" t="str">
        <f>_xlfn.XLOOKUP(A32,'Payroll Register'!A:A,'Payroll Register'!U:U)</f>
        <v>Active</v>
      </c>
      <c r="K32" s="5" t="str">
        <f>_xlfn.XLOOKUP(A32,'Payroll Register'!A:A,'Payroll Register'!W:W)</f>
        <v>E006</v>
      </c>
      <c r="L32" s="5" t="str">
        <f>_xlfn.XLOOKUP(A32,'Payroll Register'!A:A,'Payroll Register'!X:X)</f>
        <v>E001</v>
      </c>
      <c r="M32" s="6">
        <v>33135</v>
      </c>
      <c r="N32" s="5">
        <v>9000000007</v>
      </c>
      <c r="O32" s="5" t="s">
        <v>151</v>
      </c>
      <c r="P32" s="5" t="s">
        <v>152</v>
      </c>
      <c r="Q32" s="5" t="s">
        <v>352</v>
      </c>
      <c r="R32" s="53">
        <f>_xlfn.XLOOKUP(A32,'H2R_Sample (Bots 1-20)'!A:A,'H2R_Sample (Bots 1-20)'!E:E)</f>
        <v>40013.333333333336</v>
      </c>
      <c r="S32" s="5" t="s">
        <v>149</v>
      </c>
      <c r="T32" s="5" t="s">
        <v>65</v>
      </c>
      <c r="U32" s="5" t="s">
        <v>45</v>
      </c>
    </row>
    <row r="33" spans="1:21" x14ac:dyDescent="0.25">
      <c r="A33" s="5" t="s">
        <v>153</v>
      </c>
      <c r="B33" s="5" t="s">
        <v>154</v>
      </c>
      <c r="C33" s="5" t="s">
        <v>354</v>
      </c>
      <c r="D33" s="6">
        <v>43875</v>
      </c>
      <c r="E33" s="5"/>
      <c r="F33" s="5"/>
      <c r="G33" s="5" t="s">
        <v>79</v>
      </c>
      <c r="H33" s="5" t="s">
        <v>62</v>
      </c>
      <c r="I33" s="5" t="s">
        <v>251</v>
      </c>
      <c r="J33" s="5" t="str">
        <f>_xlfn.XLOOKUP(A33,'Payroll Register'!A:A,'Payroll Register'!U:U)</f>
        <v>Active</v>
      </c>
      <c r="K33" s="5" t="str">
        <f>_xlfn.XLOOKUP(A33,'Payroll Register'!A:A,'Payroll Register'!W:W)</f>
        <v>E031</v>
      </c>
      <c r="L33" s="5" t="str">
        <f>_xlfn.XLOOKUP(A33,'Payroll Register'!A:A,'Payroll Register'!X:X)</f>
        <v>E001</v>
      </c>
      <c r="M33" s="6">
        <v>33929</v>
      </c>
      <c r="N33" s="5">
        <v>9000000008</v>
      </c>
      <c r="O33" s="5" t="s">
        <v>155</v>
      </c>
      <c r="P33" s="5" t="s">
        <v>156</v>
      </c>
      <c r="Q33" s="5" t="s">
        <v>355</v>
      </c>
      <c r="R33" s="53">
        <f>_xlfn.XLOOKUP(A33,'H2R_Sample (Bots 1-20)'!A:A,'H2R_Sample (Bots 1-20)'!E:E)</f>
        <v>17263.333333333332</v>
      </c>
      <c r="S33" s="5" t="s">
        <v>149</v>
      </c>
      <c r="T33" s="5" t="s">
        <v>39</v>
      </c>
      <c r="U33" s="5" t="s">
        <v>55</v>
      </c>
    </row>
    <row r="34" spans="1:21" x14ac:dyDescent="0.25">
      <c r="A34" s="5" t="s">
        <v>157</v>
      </c>
      <c r="B34" s="5" t="s">
        <v>158</v>
      </c>
      <c r="C34" s="5" t="s">
        <v>357</v>
      </c>
      <c r="D34" s="6">
        <v>43687</v>
      </c>
      <c r="E34" s="5"/>
      <c r="F34" s="5"/>
      <c r="G34" s="5" t="s">
        <v>1018</v>
      </c>
      <c r="H34" s="5" t="s">
        <v>1017</v>
      </c>
      <c r="I34" s="5" t="s">
        <v>242</v>
      </c>
      <c r="J34" s="5" t="str">
        <f>_xlfn.XLOOKUP(A34,'Payroll Register'!A:A,'Payroll Register'!U:U)</f>
        <v>Active</v>
      </c>
      <c r="K34" s="5" t="str">
        <f>_xlfn.XLOOKUP(A34,'Payroll Register'!A:A,'Payroll Register'!W:W)</f>
        <v>E031</v>
      </c>
      <c r="L34" s="5" t="str">
        <f>_xlfn.XLOOKUP(A34,'Payroll Register'!A:A,'Payroll Register'!X:X)</f>
        <v>E001</v>
      </c>
      <c r="M34" s="6">
        <v>33248</v>
      </c>
      <c r="N34" s="5">
        <v>9000000009</v>
      </c>
      <c r="O34" s="5" t="s">
        <v>159</v>
      </c>
      <c r="P34" s="5" t="s">
        <v>160</v>
      </c>
      <c r="Q34" s="5" t="s">
        <v>358</v>
      </c>
      <c r="R34" s="53">
        <f>_xlfn.XLOOKUP(A34,'H2R_Sample (Bots 1-20)'!A:A,'H2R_Sample (Bots 1-20)'!E:E)</f>
        <v>43173.333333333336</v>
      </c>
      <c r="S34" s="5" t="s">
        <v>157</v>
      </c>
      <c r="T34" s="5" t="s">
        <v>65</v>
      </c>
      <c r="U34" s="5" t="s">
        <v>55</v>
      </c>
    </row>
    <row r="35" spans="1:21" x14ac:dyDescent="0.25">
      <c r="A35" s="5" t="s">
        <v>161</v>
      </c>
      <c r="B35" s="5" t="s">
        <v>162</v>
      </c>
      <c r="C35" s="5" t="s">
        <v>360</v>
      </c>
      <c r="D35" s="6">
        <v>43439</v>
      </c>
      <c r="E35" s="5"/>
      <c r="F35" s="5"/>
      <c r="G35" s="5" t="s">
        <v>51</v>
      </c>
      <c r="H35" s="5" t="s">
        <v>69</v>
      </c>
      <c r="I35" s="5" t="s">
        <v>251</v>
      </c>
      <c r="J35" s="5" t="str">
        <f>_xlfn.XLOOKUP(A35,'Payroll Register'!A:A,'Payroll Register'!U:U)</f>
        <v>Active</v>
      </c>
      <c r="K35" s="5" t="str">
        <f>_xlfn.XLOOKUP(A35,'Payroll Register'!A:A,'Payroll Register'!W:W)</f>
        <v>E031</v>
      </c>
      <c r="L35" s="5" t="str">
        <f>_xlfn.XLOOKUP(A35,'Payroll Register'!A:A,'Payroll Register'!X:X)</f>
        <v>E001</v>
      </c>
      <c r="M35" s="6">
        <v>34898</v>
      </c>
      <c r="N35" s="5">
        <v>9000000010</v>
      </c>
      <c r="O35" s="5" t="s">
        <v>163</v>
      </c>
      <c r="P35" s="5" t="s">
        <v>164</v>
      </c>
      <c r="Q35" s="5" t="s">
        <v>361</v>
      </c>
      <c r="R35" s="53">
        <f>_xlfn.XLOOKUP(A35,'H2R_Sample (Bots 1-20)'!A:A,'H2R_Sample (Bots 1-20)'!E:E)</f>
        <v>18058.333333333332</v>
      </c>
      <c r="S35" s="5" t="s">
        <v>161</v>
      </c>
      <c r="T35" s="5" t="s">
        <v>39</v>
      </c>
      <c r="U35" s="5" t="s">
        <v>55</v>
      </c>
    </row>
    <row r="36" spans="1:21" x14ac:dyDescent="0.25">
      <c r="A36" s="5" t="s">
        <v>165</v>
      </c>
      <c r="B36" s="5" t="s">
        <v>166</v>
      </c>
      <c r="C36" s="5" t="s">
        <v>363</v>
      </c>
      <c r="D36" s="6">
        <v>43999</v>
      </c>
      <c r="E36" s="5"/>
      <c r="F36" s="5"/>
      <c r="G36" s="5" t="s">
        <v>79</v>
      </c>
      <c r="H36" s="5" t="s">
        <v>41</v>
      </c>
      <c r="I36" s="5" t="s">
        <v>242</v>
      </c>
      <c r="J36" s="5" t="str">
        <f>_xlfn.XLOOKUP(A36,'Payroll Register'!A:A,'Payroll Register'!U:U)</f>
        <v>Active</v>
      </c>
      <c r="K36" s="5" t="str">
        <f>_xlfn.XLOOKUP(A36,'Payroll Register'!A:A,'Payroll Register'!W:W)</f>
        <v>E031</v>
      </c>
      <c r="L36" s="5" t="str">
        <f>_xlfn.XLOOKUP(A36,'Payroll Register'!A:A,'Payroll Register'!X:X)</f>
        <v>E001</v>
      </c>
      <c r="M36" s="6">
        <v>33913</v>
      </c>
      <c r="N36" s="5">
        <v>9000000011</v>
      </c>
      <c r="O36" s="5" t="s">
        <v>167</v>
      </c>
      <c r="P36" s="5" t="s">
        <v>168</v>
      </c>
      <c r="Q36" s="5" t="s">
        <v>364</v>
      </c>
      <c r="R36" s="53">
        <f>_xlfn.XLOOKUP(A36,'H2R_Sample (Bots 1-20)'!A:A,'H2R_Sample (Bots 1-20)'!E:E)</f>
        <v>48538.333333333336</v>
      </c>
      <c r="S36" s="5" t="s">
        <v>165</v>
      </c>
      <c r="T36" s="5" t="s">
        <v>65</v>
      </c>
      <c r="U36" s="5" t="s">
        <v>45</v>
      </c>
    </row>
    <row r="37" spans="1:21" x14ac:dyDescent="0.25">
      <c r="A37" s="5" t="s">
        <v>169</v>
      </c>
      <c r="B37" s="5" t="s">
        <v>170</v>
      </c>
      <c r="C37" s="5" t="s">
        <v>366</v>
      </c>
      <c r="D37" s="6">
        <v>43733</v>
      </c>
      <c r="E37" s="5"/>
      <c r="F37" s="5"/>
      <c r="G37" s="5" t="s">
        <v>47</v>
      </c>
      <c r="H37" s="5" t="s">
        <v>57</v>
      </c>
      <c r="I37" s="5" t="s">
        <v>251</v>
      </c>
      <c r="J37" s="5" t="str">
        <f>_xlfn.XLOOKUP(A37,'Payroll Register'!A:A,'Payroll Register'!U:U)</f>
        <v>Active</v>
      </c>
      <c r="K37" s="5" t="str">
        <f>_xlfn.XLOOKUP(A37,'Payroll Register'!A:A,'Payroll Register'!W:W)</f>
        <v>E031</v>
      </c>
      <c r="L37" s="5" t="str">
        <f>_xlfn.XLOOKUP(A37,'Payroll Register'!A:A,'Payroll Register'!X:X)</f>
        <v>E027</v>
      </c>
      <c r="M37" s="6">
        <v>34014</v>
      </c>
      <c r="N37" s="5">
        <v>9000000012</v>
      </c>
      <c r="O37" s="5" t="s">
        <v>171</v>
      </c>
      <c r="P37" s="5" t="s">
        <v>172</v>
      </c>
      <c r="Q37" s="5" t="s">
        <v>367</v>
      </c>
      <c r="R37" s="53">
        <f>_xlfn.XLOOKUP(A37,'H2R_Sample (Bots 1-20)'!A:A,'H2R_Sample (Bots 1-20)'!E:E)</f>
        <v>35213.333333333336</v>
      </c>
      <c r="S37" s="5" t="s">
        <v>169</v>
      </c>
      <c r="T37" s="5" t="s">
        <v>39</v>
      </c>
      <c r="U37" s="5" t="s">
        <v>55</v>
      </c>
    </row>
    <row r="38" spans="1:21" x14ac:dyDescent="0.25">
      <c r="A38" s="5" t="s">
        <v>173</v>
      </c>
      <c r="B38" s="5" t="s">
        <v>174</v>
      </c>
      <c r="C38" s="5" t="s">
        <v>369</v>
      </c>
      <c r="D38" s="6">
        <v>44515</v>
      </c>
      <c r="E38" s="5"/>
      <c r="F38" s="5"/>
      <c r="G38" s="5" t="s">
        <v>51</v>
      </c>
      <c r="H38" s="5" t="s">
        <v>52</v>
      </c>
      <c r="I38" s="5" t="s">
        <v>242</v>
      </c>
      <c r="J38" s="5" t="str">
        <f>_xlfn.XLOOKUP(A38,'Payroll Register'!A:A,'Payroll Register'!U:U)</f>
        <v>Active</v>
      </c>
      <c r="K38" s="5" t="str">
        <f>_xlfn.XLOOKUP(A38,'Payroll Register'!A:A,'Payroll Register'!W:W)</f>
        <v>E031</v>
      </c>
      <c r="L38" s="5" t="str">
        <f>_xlfn.XLOOKUP(A38,'Payroll Register'!A:A,'Payroll Register'!X:X)</f>
        <v>E001</v>
      </c>
      <c r="M38" s="6">
        <v>33076</v>
      </c>
      <c r="N38" s="5">
        <v>9000000013</v>
      </c>
      <c r="O38" s="5" t="s">
        <v>175</v>
      </c>
      <c r="P38" s="5" t="s">
        <v>176</v>
      </c>
      <c r="Q38" s="5" t="s">
        <v>370</v>
      </c>
      <c r="R38" s="53">
        <f>_xlfn.XLOOKUP(A38,'H2R_Sample (Bots 1-20)'!A:A,'H2R_Sample (Bots 1-20)'!E:E)</f>
        <v>45413.333333333336</v>
      </c>
      <c r="S38" s="5" t="s">
        <v>173</v>
      </c>
      <c r="T38" s="5" t="s">
        <v>65</v>
      </c>
      <c r="U38" s="5" t="s">
        <v>55</v>
      </c>
    </row>
    <row r="39" spans="1:21" x14ac:dyDescent="0.25">
      <c r="A39" s="5" t="s">
        <v>177</v>
      </c>
      <c r="B39" s="5" t="s">
        <v>178</v>
      </c>
      <c r="C39" s="5" t="s">
        <v>372</v>
      </c>
      <c r="D39" s="6">
        <v>44065</v>
      </c>
      <c r="E39" s="5"/>
      <c r="F39" s="5"/>
      <c r="G39" s="5" t="s">
        <v>1013</v>
      </c>
      <c r="H39" s="5" t="s">
        <v>41</v>
      </c>
      <c r="I39" s="5" t="s">
        <v>251</v>
      </c>
      <c r="J39" s="5" t="str">
        <f>_xlfn.XLOOKUP(A39,'Payroll Register'!A:A,'Payroll Register'!U:U)</f>
        <v>Active</v>
      </c>
      <c r="K39" s="5" t="str">
        <f>_xlfn.XLOOKUP(A39,'Payroll Register'!A:A,'Payroll Register'!W:W)</f>
        <v>E031</v>
      </c>
      <c r="L39" s="5" t="str">
        <f>_xlfn.XLOOKUP(A39,'Payroll Register'!A:A,'Payroll Register'!X:X)</f>
        <v>E001</v>
      </c>
      <c r="M39" s="6">
        <v>34457</v>
      </c>
      <c r="N39" s="5">
        <v>9000000014</v>
      </c>
      <c r="O39" s="5" t="s">
        <v>179</v>
      </c>
      <c r="P39" s="5" t="s">
        <v>180</v>
      </c>
      <c r="Q39" s="5" t="s">
        <v>373</v>
      </c>
      <c r="R39" s="53">
        <f>_xlfn.XLOOKUP(A39,'H2R_Sample (Bots 1-20)'!A:A,'H2R_Sample (Bots 1-20)'!E:E)</f>
        <v>37748.333333333336</v>
      </c>
      <c r="S39" s="5" t="s">
        <v>2095</v>
      </c>
      <c r="T39" s="5" t="s">
        <v>65</v>
      </c>
      <c r="U39" s="5" t="s">
        <v>45</v>
      </c>
    </row>
    <row r="40" spans="1:21" x14ac:dyDescent="0.25">
      <c r="A40" s="5" t="s">
        <v>181</v>
      </c>
      <c r="B40" s="5" t="s">
        <v>182</v>
      </c>
      <c r="C40" s="5" t="s">
        <v>375</v>
      </c>
      <c r="D40" s="6">
        <v>44663</v>
      </c>
      <c r="E40" s="5"/>
      <c r="F40" s="5"/>
      <c r="G40" s="5" t="s">
        <v>79</v>
      </c>
      <c r="H40" s="5" t="s">
        <v>62</v>
      </c>
      <c r="I40" s="5" t="s">
        <v>242</v>
      </c>
      <c r="J40" s="5" t="str">
        <f>_xlfn.XLOOKUP(A40,'Payroll Register'!A:A,'Payroll Register'!U:U)</f>
        <v>Active</v>
      </c>
      <c r="K40" s="5" t="str">
        <f>_xlfn.XLOOKUP(A40,'Payroll Register'!A:A,'Payroll Register'!W:W)</f>
        <v>E041</v>
      </c>
      <c r="L40" s="5" t="str">
        <f>_xlfn.XLOOKUP(A40,'Payroll Register'!A:A,'Payroll Register'!X:X)</f>
        <v>E001</v>
      </c>
      <c r="M40" s="6">
        <v>33588</v>
      </c>
      <c r="N40" s="5">
        <v>9000000015</v>
      </c>
      <c r="O40" s="5" t="s">
        <v>183</v>
      </c>
      <c r="P40" s="5" t="s">
        <v>184</v>
      </c>
      <c r="Q40" s="5" t="s">
        <v>376</v>
      </c>
      <c r="R40" s="53">
        <f>_xlfn.XLOOKUP(A40,'H2R_Sample (Bots 1-20)'!A:A,'H2R_Sample (Bots 1-20)'!E:E)</f>
        <v>36793.333333333336</v>
      </c>
      <c r="S40" s="5" t="s">
        <v>2095</v>
      </c>
      <c r="T40" s="5" t="s">
        <v>39</v>
      </c>
      <c r="U40" s="5" t="s">
        <v>55</v>
      </c>
    </row>
    <row r="41" spans="1:21" x14ac:dyDescent="0.25">
      <c r="A41" s="5" t="s">
        <v>185</v>
      </c>
      <c r="B41" s="5" t="s">
        <v>186</v>
      </c>
      <c r="C41" s="5" t="s">
        <v>378</v>
      </c>
      <c r="D41" s="6">
        <v>43542</v>
      </c>
      <c r="E41" s="5"/>
      <c r="F41" s="5"/>
      <c r="G41" s="5" t="s">
        <v>51</v>
      </c>
      <c r="H41" s="5" t="s">
        <v>69</v>
      </c>
      <c r="I41" s="5" t="s">
        <v>251</v>
      </c>
      <c r="J41" s="5" t="str">
        <f>_xlfn.XLOOKUP(A41,'Payroll Register'!A:A,'Payroll Register'!U:U)</f>
        <v>Active</v>
      </c>
      <c r="K41" s="5" t="str">
        <f>_xlfn.XLOOKUP(A41,'Payroll Register'!A:A,'Payroll Register'!W:W)</f>
        <v>E001</v>
      </c>
      <c r="L41" s="5" t="str">
        <f>_xlfn.XLOOKUP(A41,'Payroll Register'!A:A,'Payroll Register'!X:X)</f>
        <v>E001</v>
      </c>
      <c r="M41" s="6">
        <v>32957</v>
      </c>
      <c r="N41" s="5">
        <v>9000000016</v>
      </c>
      <c r="O41" s="5" t="s">
        <v>187</v>
      </c>
      <c r="P41" s="5" t="s">
        <v>188</v>
      </c>
      <c r="Q41" s="5" t="s">
        <v>379</v>
      </c>
      <c r="R41" s="53">
        <f>_xlfn.XLOOKUP(A41,'H2R_Sample (Bots 1-20)'!A:A,'H2R_Sample (Bots 1-20)'!E:E)</f>
        <v>18033.333333333332</v>
      </c>
      <c r="S41" s="5" t="s">
        <v>2095</v>
      </c>
      <c r="T41" s="5" t="s">
        <v>39</v>
      </c>
      <c r="U41" s="5" t="s">
        <v>55</v>
      </c>
    </row>
    <row r="42" spans="1:21" x14ac:dyDescent="0.25">
      <c r="A42" s="5" t="s">
        <v>189</v>
      </c>
      <c r="B42" s="5" t="s">
        <v>190</v>
      </c>
      <c r="C42" s="5" t="s">
        <v>381</v>
      </c>
      <c r="D42" s="6">
        <v>44550</v>
      </c>
      <c r="E42" s="5"/>
      <c r="F42" s="5"/>
      <c r="G42" s="5" t="s">
        <v>1013</v>
      </c>
      <c r="H42" s="5" t="s">
        <v>41</v>
      </c>
      <c r="I42" s="5" t="s">
        <v>242</v>
      </c>
      <c r="J42" s="5" t="str">
        <f>_xlfn.XLOOKUP(A42,'Payroll Register'!A:A,'Payroll Register'!U:U)</f>
        <v>Active</v>
      </c>
      <c r="K42" s="5" t="str">
        <f>_xlfn.XLOOKUP(A42,'Payroll Register'!A:A,'Payroll Register'!W:W)</f>
        <v>E006</v>
      </c>
      <c r="L42" s="5" t="str">
        <f>_xlfn.XLOOKUP(A42,'Payroll Register'!A:A,'Payroll Register'!X:X)</f>
        <v>E001</v>
      </c>
      <c r="M42" s="6">
        <v>32336</v>
      </c>
      <c r="N42" s="5">
        <v>9000000017</v>
      </c>
      <c r="O42" s="5" t="s">
        <v>191</v>
      </c>
      <c r="P42" s="5" t="s">
        <v>192</v>
      </c>
      <c r="Q42" s="5" t="s">
        <v>382</v>
      </c>
      <c r="R42" s="53">
        <f>_xlfn.XLOOKUP(A42,'H2R_Sample (Bots 1-20)'!A:A,'H2R_Sample (Bots 1-20)'!E:E)</f>
        <v>42613.333333333336</v>
      </c>
      <c r="S42" s="5" t="s">
        <v>2095</v>
      </c>
      <c r="T42" s="5" t="s">
        <v>65</v>
      </c>
      <c r="U42" s="5" t="s">
        <v>45</v>
      </c>
    </row>
    <row r="43" spans="1:21" x14ac:dyDescent="0.25">
      <c r="A43" s="5" t="s">
        <v>193</v>
      </c>
      <c r="B43" s="5" t="s">
        <v>194</v>
      </c>
      <c r="C43" s="5" t="s">
        <v>384</v>
      </c>
      <c r="D43" s="6">
        <v>44115</v>
      </c>
      <c r="E43" s="5"/>
      <c r="F43" s="5"/>
      <c r="G43" s="5" t="s">
        <v>79</v>
      </c>
      <c r="H43" s="5" t="s">
        <v>52</v>
      </c>
      <c r="I43" s="5" t="s">
        <v>251</v>
      </c>
      <c r="J43" s="5" t="str">
        <f>_xlfn.XLOOKUP(A43,'Payroll Register'!A:A,'Payroll Register'!U:U)</f>
        <v>Active</v>
      </c>
      <c r="K43" s="5" t="str">
        <f>_xlfn.XLOOKUP(A43,'Payroll Register'!A:A,'Payroll Register'!W:W)</f>
        <v>E041</v>
      </c>
      <c r="L43" s="5" t="str">
        <f>_xlfn.XLOOKUP(A43,'Payroll Register'!A:A,'Payroll Register'!X:X)</f>
        <v>E001</v>
      </c>
      <c r="M43" s="6">
        <v>33891</v>
      </c>
      <c r="N43" s="5">
        <v>9000000018</v>
      </c>
      <c r="O43" s="5" t="s">
        <v>195</v>
      </c>
      <c r="P43" s="5" t="s">
        <v>196</v>
      </c>
      <c r="Q43" s="5" t="s">
        <v>385</v>
      </c>
      <c r="R43" s="53">
        <f>_xlfn.XLOOKUP(A43,'H2R_Sample (Bots 1-20)'!A:A,'H2R_Sample (Bots 1-20)'!E:E)</f>
        <v>33908.333333333336</v>
      </c>
      <c r="S43" s="5" t="s">
        <v>2095</v>
      </c>
      <c r="T43" s="5" t="s">
        <v>39</v>
      </c>
      <c r="U43" s="5" t="s">
        <v>55</v>
      </c>
    </row>
    <row r="44" spans="1:21" x14ac:dyDescent="0.25">
      <c r="A44" s="5" t="s">
        <v>197</v>
      </c>
      <c r="B44" s="5" t="s">
        <v>198</v>
      </c>
      <c r="C44" s="5" t="s">
        <v>387</v>
      </c>
      <c r="D44" s="6">
        <v>43669</v>
      </c>
      <c r="E44" s="5"/>
      <c r="F44" s="5"/>
      <c r="G44" s="5" t="s">
        <v>47</v>
      </c>
      <c r="H44" s="5" t="s">
        <v>62</v>
      </c>
      <c r="I44" s="5" t="s">
        <v>242</v>
      </c>
      <c r="J44" s="5" t="str">
        <f>_xlfn.XLOOKUP(A44,'Payroll Register'!A:A,'Payroll Register'!U:U)</f>
        <v>Active</v>
      </c>
      <c r="K44" s="5" t="str">
        <f>_xlfn.XLOOKUP(A44,'Payroll Register'!A:A,'Payroll Register'!W:W)</f>
        <v>E041</v>
      </c>
      <c r="L44" s="5" t="str">
        <f>_xlfn.XLOOKUP(A44,'Payroll Register'!A:A,'Payroll Register'!X:X)</f>
        <v>E006</v>
      </c>
      <c r="M44" s="6">
        <v>32954</v>
      </c>
      <c r="N44" s="5">
        <v>9000000019</v>
      </c>
      <c r="O44" s="5" t="s">
        <v>199</v>
      </c>
      <c r="P44" s="5" t="s">
        <v>200</v>
      </c>
      <c r="Q44" s="5" t="s">
        <v>388</v>
      </c>
      <c r="R44" s="53">
        <f>_xlfn.XLOOKUP(A44,'H2R_Sample (Bots 1-20)'!A:A,'H2R_Sample (Bots 1-20)'!E:E)</f>
        <v>41213.333333333336</v>
      </c>
      <c r="S44" s="5" t="s">
        <v>2095</v>
      </c>
      <c r="T44" s="5" t="s">
        <v>65</v>
      </c>
      <c r="U44" s="5" t="s">
        <v>55</v>
      </c>
    </row>
    <row r="45" spans="1:21" x14ac:dyDescent="0.25">
      <c r="A45" s="5" t="s">
        <v>201</v>
      </c>
      <c r="B45" s="5" t="s">
        <v>202</v>
      </c>
      <c r="C45" s="5" t="s">
        <v>390</v>
      </c>
      <c r="D45" s="6">
        <v>43957</v>
      </c>
      <c r="E45" s="5"/>
      <c r="F45" s="5"/>
      <c r="G45" s="5" t="s">
        <v>51</v>
      </c>
      <c r="H45" s="5" t="s">
        <v>57</v>
      </c>
      <c r="I45" s="5" t="s">
        <v>251</v>
      </c>
      <c r="J45" s="5" t="str">
        <f>_xlfn.XLOOKUP(A45,'Payroll Register'!A:A,'Payroll Register'!U:U)</f>
        <v>Active</v>
      </c>
      <c r="K45" s="5" t="str">
        <f>_xlfn.XLOOKUP(A45,'Payroll Register'!A:A,'Payroll Register'!W:W)</f>
        <v>E026</v>
      </c>
      <c r="L45" s="5" t="str">
        <f>_xlfn.XLOOKUP(A45,'Payroll Register'!A:A,'Payroll Register'!X:X)</f>
        <v>E006</v>
      </c>
      <c r="M45" s="6">
        <v>32689</v>
      </c>
      <c r="N45" s="5">
        <v>9000000020</v>
      </c>
      <c r="O45" s="5" t="s">
        <v>203</v>
      </c>
      <c r="P45" s="5" t="s">
        <v>204</v>
      </c>
      <c r="Q45" s="5" t="s">
        <v>391</v>
      </c>
      <c r="R45" s="53">
        <f>_xlfn.XLOOKUP(A45,'H2R_Sample (Bots 1-20)'!A:A,'H2R_Sample (Bots 1-20)'!E:E)</f>
        <v>35213.333333333336</v>
      </c>
      <c r="S45" s="5" t="s">
        <v>2095</v>
      </c>
      <c r="T45" s="5" t="s">
        <v>39</v>
      </c>
      <c r="U45" s="5" t="s">
        <v>55</v>
      </c>
    </row>
    <row r="46" spans="1:21" x14ac:dyDescent="0.25">
      <c r="A46" s="5" t="s">
        <v>205</v>
      </c>
      <c r="B46" s="5" t="s">
        <v>206</v>
      </c>
      <c r="C46" s="5" t="s">
        <v>393</v>
      </c>
      <c r="D46" s="6">
        <v>44274</v>
      </c>
      <c r="E46" s="5"/>
      <c r="F46" s="5"/>
      <c r="G46" s="5" t="s">
        <v>79</v>
      </c>
      <c r="H46" s="5" t="s">
        <v>41</v>
      </c>
      <c r="I46" s="5" t="s">
        <v>242</v>
      </c>
      <c r="J46" s="5" t="str">
        <f>_xlfn.XLOOKUP(A46,'Payroll Register'!A:A,'Payroll Register'!U:U)</f>
        <v>Active</v>
      </c>
      <c r="K46" s="5" t="str">
        <f>_xlfn.XLOOKUP(A46,'Payroll Register'!A:A,'Payroll Register'!W:W)</f>
        <v>E026</v>
      </c>
      <c r="L46" s="5" t="str">
        <f>_xlfn.XLOOKUP(A46,'Payroll Register'!A:A,'Payroll Register'!X:X)</f>
        <v>E006</v>
      </c>
      <c r="M46" s="6">
        <v>32288</v>
      </c>
      <c r="N46" s="5">
        <v>9000000021</v>
      </c>
      <c r="O46" s="5" t="s">
        <v>207</v>
      </c>
      <c r="P46" s="5" t="s">
        <v>208</v>
      </c>
      <c r="Q46" s="5" t="s">
        <v>394</v>
      </c>
      <c r="R46" s="53">
        <f>_xlfn.XLOOKUP(A46,'H2R_Sample (Bots 1-20)'!A:A,'H2R_Sample (Bots 1-20)'!E:E)</f>
        <v>44333.333333333336</v>
      </c>
      <c r="S46" s="5" t="s">
        <v>2095</v>
      </c>
      <c r="T46" s="5" t="s">
        <v>65</v>
      </c>
      <c r="U46" s="5" t="s">
        <v>45</v>
      </c>
    </row>
    <row r="47" spans="1:21" x14ac:dyDescent="0.25">
      <c r="A47" s="5" t="s">
        <v>209</v>
      </c>
      <c r="B47" s="5" t="s">
        <v>210</v>
      </c>
      <c r="C47" s="5" t="s">
        <v>396</v>
      </c>
      <c r="D47" s="6">
        <v>43798</v>
      </c>
      <c r="E47" s="5"/>
      <c r="F47" s="5"/>
      <c r="G47" s="5" t="s">
        <v>47</v>
      </c>
      <c r="H47" s="5" t="s">
        <v>52</v>
      </c>
      <c r="I47" s="5" t="s">
        <v>251</v>
      </c>
      <c r="J47" s="5" t="str">
        <f>_xlfn.XLOOKUP(A47,'Payroll Register'!A:A,'Payroll Register'!U:U)</f>
        <v>Active</v>
      </c>
      <c r="K47" s="5" t="str">
        <f>_xlfn.XLOOKUP(A47,'Payroll Register'!A:A,'Payroll Register'!W:W)</f>
        <v>E026</v>
      </c>
      <c r="L47" s="5" t="str">
        <f>_xlfn.XLOOKUP(A47,'Payroll Register'!A:A,'Payroll Register'!X:X)</f>
        <v>E027</v>
      </c>
      <c r="M47" s="6">
        <v>33469</v>
      </c>
      <c r="N47" s="5">
        <v>9000000022</v>
      </c>
      <c r="O47" s="5" t="s">
        <v>171</v>
      </c>
      <c r="P47" s="5" t="s">
        <v>211</v>
      </c>
      <c r="Q47" s="5" t="s">
        <v>397</v>
      </c>
      <c r="R47" s="53">
        <f>_xlfn.XLOOKUP(A47,'H2R_Sample (Bots 1-20)'!A:A,'H2R_Sample (Bots 1-20)'!E:E)</f>
        <v>37918.333333333336</v>
      </c>
      <c r="S47" s="5" t="s">
        <v>2095</v>
      </c>
      <c r="T47" s="5" t="s">
        <v>65</v>
      </c>
      <c r="U47" s="5" t="s">
        <v>55</v>
      </c>
    </row>
    <row r="48" spans="1:21" x14ac:dyDescent="0.25">
      <c r="A48" s="5" t="s">
        <v>212</v>
      </c>
      <c r="B48" s="5" t="s">
        <v>213</v>
      </c>
      <c r="C48" s="5" t="s">
        <v>399</v>
      </c>
      <c r="D48" s="6">
        <v>43996</v>
      </c>
      <c r="E48" s="5"/>
      <c r="F48" s="5"/>
      <c r="G48" s="5" t="s">
        <v>51</v>
      </c>
      <c r="H48" s="5" t="s">
        <v>62</v>
      </c>
      <c r="I48" s="5" t="s">
        <v>242</v>
      </c>
      <c r="J48" s="5" t="str">
        <f>_xlfn.XLOOKUP(A48,'Payroll Register'!A:A,'Payroll Register'!U:U)</f>
        <v>Active</v>
      </c>
      <c r="K48" s="5" t="str">
        <f>_xlfn.XLOOKUP(A48,'Payroll Register'!A:A,'Payroll Register'!W:W)</f>
        <v>E026</v>
      </c>
      <c r="L48" s="5" t="str">
        <f>_xlfn.XLOOKUP(A48,'Payroll Register'!A:A,'Payroll Register'!X:X)</f>
        <v>E001</v>
      </c>
      <c r="M48" s="6">
        <v>32712</v>
      </c>
      <c r="N48" s="5">
        <v>9000000023</v>
      </c>
      <c r="O48" s="5" t="s">
        <v>175</v>
      </c>
      <c r="P48" s="5" t="s">
        <v>214</v>
      </c>
      <c r="Q48" s="5" t="s">
        <v>400</v>
      </c>
      <c r="R48" s="53">
        <f>_xlfn.XLOOKUP(A48,'H2R_Sample (Bots 1-20)'!A:A,'H2R_Sample (Bots 1-20)'!E:E)</f>
        <v>17458.333333333332</v>
      </c>
      <c r="S48" s="5" t="s">
        <v>2095</v>
      </c>
      <c r="T48" s="5" t="s">
        <v>39</v>
      </c>
      <c r="U48" s="5" t="s">
        <v>55</v>
      </c>
    </row>
    <row r="49" spans="1:21" x14ac:dyDescent="0.25">
      <c r="A49" s="5" t="s">
        <v>215</v>
      </c>
      <c r="B49" s="5" t="s">
        <v>216</v>
      </c>
      <c r="C49" s="5" t="s">
        <v>402</v>
      </c>
      <c r="D49" s="6">
        <v>44460</v>
      </c>
      <c r="E49" s="5"/>
      <c r="F49" s="5"/>
      <c r="G49" s="5" t="s">
        <v>1016</v>
      </c>
      <c r="H49" s="5" t="s">
        <v>1015</v>
      </c>
      <c r="I49" s="5" t="s">
        <v>251</v>
      </c>
      <c r="J49" s="5" t="str">
        <f>_xlfn.XLOOKUP(A49,'Payroll Register'!A:A,'Payroll Register'!U:U)</f>
        <v>Active</v>
      </c>
      <c r="K49" s="5" t="str">
        <f>_xlfn.XLOOKUP(A49,'Payroll Register'!A:A,'Payroll Register'!W:W)</f>
        <v>E026</v>
      </c>
      <c r="L49" s="5" t="str">
        <f>_xlfn.XLOOKUP(A49,'Payroll Register'!A:A,'Payroll Register'!X:X)</f>
        <v>E001</v>
      </c>
      <c r="M49" s="6">
        <v>32903</v>
      </c>
      <c r="N49" s="5">
        <v>9000000024</v>
      </c>
      <c r="O49" s="5" t="s">
        <v>179</v>
      </c>
      <c r="P49" s="5" t="s">
        <v>217</v>
      </c>
      <c r="Q49" s="5" t="s">
        <v>403</v>
      </c>
      <c r="R49" s="53">
        <f>_xlfn.XLOOKUP(A49,'H2R_Sample (Bots 1-20)'!A:A,'H2R_Sample (Bots 1-20)'!E:E)</f>
        <v>27623.333333333332</v>
      </c>
      <c r="S49" s="5" t="s">
        <v>215</v>
      </c>
      <c r="T49" s="5" t="s">
        <v>65</v>
      </c>
      <c r="U49" s="5" t="s">
        <v>55</v>
      </c>
    </row>
    <row r="50" spans="1:21" x14ac:dyDescent="0.25">
      <c r="A50" s="5" t="s">
        <v>218</v>
      </c>
      <c r="B50" s="5" t="s">
        <v>219</v>
      </c>
      <c r="C50" s="5" t="s">
        <v>405</v>
      </c>
      <c r="D50" s="6">
        <v>44177</v>
      </c>
      <c r="E50" s="5"/>
      <c r="F50" s="5"/>
      <c r="G50" s="5" t="s">
        <v>79</v>
      </c>
      <c r="H50" s="5" t="s">
        <v>57</v>
      </c>
      <c r="I50" s="5" t="s">
        <v>242</v>
      </c>
      <c r="J50" s="5" t="str">
        <f>_xlfn.XLOOKUP(A50,'Payroll Register'!A:A,'Payroll Register'!U:U)</f>
        <v>Active</v>
      </c>
      <c r="K50" s="5" t="str">
        <f>_xlfn.XLOOKUP(A50,'Payroll Register'!A:A,'Payroll Register'!W:W)</f>
        <v>E006</v>
      </c>
      <c r="L50" s="5" t="str">
        <f>_xlfn.XLOOKUP(A50,'Payroll Register'!A:A,'Payroll Register'!X:X)</f>
        <v>E001</v>
      </c>
      <c r="M50" s="6">
        <v>32217</v>
      </c>
      <c r="N50" s="5">
        <v>9000000025</v>
      </c>
      <c r="O50" s="5" t="s">
        <v>183</v>
      </c>
      <c r="P50" s="5" t="s">
        <v>220</v>
      </c>
      <c r="Q50" s="5" t="s">
        <v>406</v>
      </c>
      <c r="R50" s="53">
        <f>_xlfn.XLOOKUP(A50,'H2R_Sample (Bots 1-20)'!A:A,'H2R_Sample (Bots 1-20)'!E:E)</f>
        <v>42613.333333333336</v>
      </c>
      <c r="S50" s="5" t="s">
        <v>218</v>
      </c>
      <c r="T50" s="5" t="s">
        <v>39</v>
      </c>
      <c r="U50" s="5" t="s">
        <v>55</v>
      </c>
    </row>
    <row r="51" spans="1:21" x14ac:dyDescent="0.25">
      <c r="A51" s="5" t="s">
        <v>221</v>
      </c>
      <c r="B51" s="5" t="s">
        <v>222</v>
      </c>
      <c r="C51" s="5" t="s">
        <v>408</v>
      </c>
      <c r="D51" s="6">
        <v>44255</v>
      </c>
      <c r="E51" s="5"/>
      <c r="F51" s="5"/>
      <c r="G51" s="5" t="s">
        <v>51</v>
      </c>
      <c r="H51" s="5" t="s">
        <v>41</v>
      </c>
      <c r="I51" s="5" t="s">
        <v>251</v>
      </c>
      <c r="J51" s="5" t="str">
        <f>_xlfn.XLOOKUP(A51,'Payroll Register'!A:A,'Payroll Register'!U:U)</f>
        <v>Active</v>
      </c>
      <c r="K51" s="5" t="str">
        <f>_xlfn.XLOOKUP(A51,'Payroll Register'!A:A,'Payroll Register'!W:W)</f>
        <v>E026</v>
      </c>
      <c r="L51" s="5" t="str">
        <f>_xlfn.XLOOKUP(A51,'Payroll Register'!A:A,'Payroll Register'!X:X)</f>
        <v>E006</v>
      </c>
      <c r="M51" s="6">
        <v>33928</v>
      </c>
      <c r="N51" s="5">
        <v>9000000026</v>
      </c>
      <c r="O51" s="5" t="s">
        <v>187</v>
      </c>
      <c r="P51" s="5" t="s">
        <v>223</v>
      </c>
      <c r="Q51" s="5" t="s">
        <v>409</v>
      </c>
      <c r="R51" s="53">
        <f>_xlfn.XLOOKUP(A51,'H2R_Sample (Bots 1-20)'!A:A,'H2R_Sample (Bots 1-20)'!E:E)</f>
        <v>34003.333333333336</v>
      </c>
      <c r="S51" s="5" t="s">
        <v>221</v>
      </c>
      <c r="T51" s="5" t="s">
        <v>65</v>
      </c>
      <c r="U51" s="5" t="s">
        <v>45</v>
      </c>
    </row>
  </sheetData>
  <phoneticPr fontId="12" type="noConversion"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7971B-1B85-495B-A8ED-9645A308B23F}">
  <sheetPr>
    <tabColor rgb="FF00B0F0"/>
  </sheetPr>
  <dimension ref="A2:L52"/>
  <sheetViews>
    <sheetView showGridLines="0" topLeftCell="A2" workbookViewId="0">
      <selection activeCell="A3" sqref="A3"/>
    </sheetView>
  </sheetViews>
  <sheetFormatPr defaultRowHeight="15" x14ac:dyDescent="0.25"/>
  <cols>
    <col min="1" max="1" width="12.28515625" bestFit="1" customWidth="1"/>
    <col min="2" max="2" width="7.42578125" bestFit="1" customWidth="1"/>
    <col min="4" max="4" width="10.5703125" bestFit="1" customWidth="1"/>
    <col min="5" max="5" width="12.28515625" bestFit="1" customWidth="1"/>
    <col min="6" max="6" width="11.140625" bestFit="1" customWidth="1"/>
    <col min="7" max="7" width="12.140625" bestFit="1" customWidth="1"/>
    <col min="8" max="8" width="15.140625" bestFit="1" customWidth="1"/>
    <col min="9" max="9" width="12.5703125" bestFit="1" customWidth="1"/>
    <col min="10" max="10" width="8.28515625" bestFit="1" customWidth="1"/>
    <col min="11" max="11" width="12.140625" bestFit="1" customWidth="1"/>
    <col min="12" max="12" width="15.7109375" bestFit="1" customWidth="1"/>
  </cols>
  <sheetData>
    <row r="2" spans="1:12" x14ac:dyDescent="0.25">
      <c r="A2" s="4" t="s">
        <v>1024</v>
      </c>
      <c r="B2" s="4" t="s">
        <v>1025</v>
      </c>
      <c r="C2" s="4" t="s">
        <v>1415</v>
      </c>
      <c r="D2" s="4" t="s">
        <v>1416</v>
      </c>
      <c r="E2" s="4" t="s">
        <v>1417</v>
      </c>
      <c r="F2" s="4" t="s">
        <v>1418</v>
      </c>
      <c r="G2" s="4" t="s">
        <v>1419</v>
      </c>
      <c r="H2" s="4" t="s">
        <v>1420</v>
      </c>
      <c r="I2" s="4" t="s">
        <v>1034</v>
      </c>
      <c r="J2" s="4" t="s">
        <v>1421</v>
      </c>
      <c r="K2" s="4" t="s">
        <v>1422</v>
      </c>
      <c r="L2" s="4" t="s">
        <v>1423</v>
      </c>
    </row>
    <row r="3" spans="1:12" x14ac:dyDescent="0.25">
      <c r="A3" s="5" t="s">
        <v>1050</v>
      </c>
      <c r="B3" s="5" t="s">
        <v>1338</v>
      </c>
      <c r="C3" s="5" t="s">
        <v>1424</v>
      </c>
      <c r="D3" s="5" t="s">
        <v>1425</v>
      </c>
      <c r="E3" s="6">
        <v>45323</v>
      </c>
      <c r="F3" s="5">
        <v>10</v>
      </c>
      <c r="G3" s="5">
        <v>124</v>
      </c>
      <c r="H3" s="5">
        <v>1240</v>
      </c>
      <c r="I3" s="5">
        <v>0</v>
      </c>
      <c r="J3" s="5">
        <v>60</v>
      </c>
      <c r="K3" s="5">
        <v>7440</v>
      </c>
      <c r="L3" s="5" t="s">
        <v>1426</v>
      </c>
    </row>
    <row r="4" spans="1:12" x14ac:dyDescent="0.25">
      <c r="A4" s="5" t="s">
        <v>1050</v>
      </c>
      <c r="B4" s="5" t="s">
        <v>1427</v>
      </c>
      <c r="C4" s="5" t="s">
        <v>1428</v>
      </c>
      <c r="D4" s="5" t="s">
        <v>1429</v>
      </c>
      <c r="E4" s="6">
        <v>45448</v>
      </c>
      <c r="F4" s="5">
        <v>5</v>
      </c>
      <c r="G4" s="5">
        <v>426</v>
      </c>
      <c r="H4" s="5">
        <v>2130</v>
      </c>
      <c r="I4" s="5">
        <v>0.93</v>
      </c>
      <c r="J4" s="5">
        <v>17</v>
      </c>
      <c r="K4" s="5">
        <v>7242</v>
      </c>
      <c r="L4" s="5" t="s">
        <v>1426</v>
      </c>
    </row>
    <row r="5" spans="1:12" x14ac:dyDescent="0.25">
      <c r="A5" s="5" t="s">
        <v>1057</v>
      </c>
      <c r="B5" s="5" t="s">
        <v>1343</v>
      </c>
      <c r="C5" s="5" t="s">
        <v>1430</v>
      </c>
      <c r="D5" s="5" t="s">
        <v>1431</v>
      </c>
      <c r="E5" s="6">
        <v>45361</v>
      </c>
      <c r="F5" s="5">
        <v>3</v>
      </c>
      <c r="G5" s="5">
        <v>485</v>
      </c>
      <c r="H5" s="5">
        <v>1455</v>
      </c>
      <c r="I5" s="5">
        <v>-0.62</v>
      </c>
      <c r="J5" s="5">
        <v>58</v>
      </c>
      <c r="K5" s="5">
        <v>28030</v>
      </c>
      <c r="L5" s="5" t="s">
        <v>1432</v>
      </c>
    </row>
    <row r="6" spans="1:12" x14ac:dyDescent="0.25">
      <c r="A6" s="5" t="s">
        <v>1061</v>
      </c>
      <c r="B6" s="5" t="s">
        <v>1346</v>
      </c>
      <c r="C6" s="5" t="s">
        <v>1433</v>
      </c>
      <c r="D6" s="5" t="s">
        <v>1434</v>
      </c>
      <c r="E6" s="6">
        <v>45483</v>
      </c>
      <c r="F6" s="5">
        <v>2</v>
      </c>
      <c r="G6" s="5">
        <v>282</v>
      </c>
      <c r="H6" s="5">
        <v>564</v>
      </c>
      <c r="I6" s="5">
        <v>0</v>
      </c>
      <c r="J6" s="5">
        <v>48</v>
      </c>
      <c r="K6" s="5">
        <v>13536</v>
      </c>
      <c r="L6" s="5" t="s">
        <v>1432</v>
      </c>
    </row>
    <row r="7" spans="1:12" x14ac:dyDescent="0.25">
      <c r="A7" s="5" t="s">
        <v>1057</v>
      </c>
      <c r="B7" s="5" t="s">
        <v>1349</v>
      </c>
      <c r="C7" s="5" t="s">
        <v>1435</v>
      </c>
      <c r="D7" s="5" t="s">
        <v>1436</v>
      </c>
      <c r="E7" s="6">
        <v>45422</v>
      </c>
      <c r="F7" s="5">
        <v>4</v>
      </c>
      <c r="G7" s="5">
        <v>318</v>
      </c>
      <c r="H7" s="5">
        <v>1272</v>
      </c>
      <c r="I7" s="5">
        <v>0.63</v>
      </c>
      <c r="J7" s="5">
        <v>70</v>
      </c>
      <c r="K7" s="5">
        <v>22260</v>
      </c>
      <c r="L7" s="5" t="s">
        <v>1432</v>
      </c>
    </row>
    <row r="8" spans="1:12" x14ac:dyDescent="0.25">
      <c r="A8" s="5" t="s">
        <v>1068</v>
      </c>
      <c r="B8" s="5" t="s">
        <v>1352</v>
      </c>
      <c r="C8" s="5" t="s">
        <v>1437</v>
      </c>
      <c r="D8" s="5" t="s">
        <v>1438</v>
      </c>
      <c r="E8" s="6">
        <v>45376</v>
      </c>
      <c r="F8" s="5">
        <v>5</v>
      </c>
      <c r="G8" s="5">
        <v>431</v>
      </c>
      <c r="H8" s="5">
        <v>2155</v>
      </c>
      <c r="I8" s="5">
        <v>-0.23</v>
      </c>
      <c r="J8" s="5">
        <v>22</v>
      </c>
      <c r="K8" s="5">
        <v>9482</v>
      </c>
      <c r="L8" s="5" t="s">
        <v>1432</v>
      </c>
    </row>
    <row r="9" spans="1:12" x14ac:dyDescent="0.25">
      <c r="A9" s="5" t="s">
        <v>1072</v>
      </c>
      <c r="B9" s="5" t="s">
        <v>1439</v>
      </c>
      <c r="C9" s="5" t="s">
        <v>1440</v>
      </c>
      <c r="D9" s="5" t="s">
        <v>1441</v>
      </c>
      <c r="E9" s="6">
        <v>45432</v>
      </c>
      <c r="F9" s="5">
        <v>2</v>
      </c>
      <c r="G9" s="5">
        <v>133</v>
      </c>
      <c r="H9" s="5">
        <v>266</v>
      </c>
      <c r="I9" s="5">
        <v>4.29</v>
      </c>
      <c r="J9" s="5">
        <v>15</v>
      </c>
      <c r="K9" s="5">
        <v>1995</v>
      </c>
      <c r="L9" s="5" t="s">
        <v>1432</v>
      </c>
    </row>
    <row r="10" spans="1:12" x14ac:dyDescent="0.25">
      <c r="A10" s="5" t="s">
        <v>1076</v>
      </c>
      <c r="B10" s="5" t="s">
        <v>1355</v>
      </c>
      <c r="C10" s="5" t="s">
        <v>1442</v>
      </c>
      <c r="D10" s="5" t="s">
        <v>1443</v>
      </c>
      <c r="E10" s="6">
        <v>45427</v>
      </c>
      <c r="F10" s="5">
        <v>10</v>
      </c>
      <c r="G10" s="5">
        <v>257</v>
      </c>
      <c r="H10" s="5">
        <v>2570</v>
      </c>
      <c r="I10" s="5">
        <v>1.1499999999999999</v>
      </c>
      <c r="J10" s="5">
        <v>84</v>
      </c>
      <c r="K10" s="5">
        <v>21688</v>
      </c>
      <c r="L10" s="5" t="s">
        <v>1432</v>
      </c>
    </row>
    <row r="11" spans="1:12" x14ac:dyDescent="0.25">
      <c r="A11" s="5" t="s">
        <v>1057</v>
      </c>
      <c r="B11" s="5" t="s">
        <v>1358</v>
      </c>
      <c r="C11" s="5" t="s">
        <v>1444</v>
      </c>
      <c r="D11" s="5" t="s">
        <v>1445</v>
      </c>
      <c r="E11" s="6">
        <v>45311</v>
      </c>
      <c r="F11" s="5">
        <v>6</v>
      </c>
      <c r="G11" s="5">
        <v>454</v>
      </c>
      <c r="H11" s="5">
        <v>2724</v>
      </c>
      <c r="I11" s="5">
        <v>-0.22</v>
      </c>
      <c r="J11" s="5">
        <v>45</v>
      </c>
      <c r="K11" s="5">
        <v>20530</v>
      </c>
      <c r="L11" s="5" t="s">
        <v>1426</v>
      </c>
    </row>
    <row r="12" spans="1:12" x14ac:dyDescent="0.25">
      <c r="A12" s="5" t="s">
        <v>1057</v>
      </c>
      <c r="B12" s="5" t="s">
        <v>1446</v>
      </c>
      <c r="C12" s="5" t="s">
        <v>1447</v>
      </c>
      <c r="D12" s="5" t="s">
        <v>1448</v>
      </c>
      <c r="E12" s="6">
        <v>45323</v>
      </c>
      <c r="F12" s="5">
        <v>5</v>
      </c>
      <c r="G12" s="5">
        <v>363</v>
      </c>
      <c r="H12" s="5">
        <v>1815</v>
      </c>
      <c r="I12" s="5">
        <v>-0.83</v>
      </c>
      <c r="J12" s="5">
        <v>55</v>
      </c>
      <c r="K12" s="5">
        <v>19965</v>
      </c>
      <c r="L12" s="5" t="s">
        <v>1432</v>
      </c>
    </row>
    <row r="13" spans="1:12" x14ac:dyDescent="0.25">
      <c r="A13" s="5" t="s">
        <v>1061</v>
      </c>
      <c r="B13" s="5" t="s">
        <v>1363</v>
      </c>
      <c r="C13" s="5" t="s">
        <v>1449</v>
      </c>
      <c r="D13" s="5" t="s">
        <v>1450</v>
      </c>
      <c r="E13" s="6">
        <v>45383</v>
      </c>
      <c r="F13" s="5">
        <v>8</v>
      </c>
      <c r="G13" s="5">
        <v>402</v>
      </c>
      <c r="H13" s="5">
        <v>3216</v>
      </c>
      <c r="I13" s="5">
        <v>-0.5</v>
      </c>
      <c r="J13" s="5">
        <v>63</v>
      </c>
      <c r="K13" s="5">
        <v>25326</v>
      </c>
      <c r="L13" s="5" t="s">
        <v>1432</v>
      </c>
    </row>
    <row r="14" spans="1:12" x14ac:dyDescent="0.25">
      <c r="A14" s="5" t="s">
        <v>1050</v>
      </c>
      <c r="B14" s="5" t="s">
        <v>1366</v>
      </c>
      <c r="C14" s="5" t="s">
        <v>1451</v>
      </c>
      <c r="D14" s="5" t="s">
        <v>1452</v>
      </c>
      <c r="E14" s="6">
        <v>45397</v>
      </c>
      <c r="F14" s="5">
        <v>1</v>
      </c>
      <c r="G14" s="5">
        <v>493</v>
      </c>
      <c r="H14" s="5">
        <v>493</v>
      </c>
      <c r="I14" s="5">
        <v>-0.4</v>
      </c>
      <c r="J14" s="5">
        <v>1</v>
      </c>
      <c r="K14" s="5">
        <v>493</v>
      </c>
      <c r="L14" s="5" t="s">
        <v>1432</v>
      </c>
    </row>
    <row r="15" spans="1:12" x14ac:dyDescent="0.25">
      <c r="A15" s="5" t="s">
        <v>1092</v>
      </c>
      <c r="B15" s="5" t="s">
        <v>1369</v>
      </c>
      <c r="C15" s="5" t="s">
        <v>1453</v>
      </c>
      <c r="D15" s="5" t="s">
        <v>1454</v>
      </c>
      <c r="E15" s="6">
        <v>45332</v>
      </c>
      <c r="F15" s="5">
        <v>5</v>
      </c>
      <c r="G15" s="5">
        <v>322</v>
      </c>
      <c r="H15" s="5">
        <v>1610</v>
      </c>
      <c r="I15" s="5">
        <v>-7.33</v>
      </c>
      <c r="J15" s="5">
        <v>28</v>
      </c>
      <c r="K15" s="5">
        <v>8916</v>
      </c>
      <c r="L15" s="5" t="s">
        <v>1432</v>
      </c>
    </row>
    <row r="16" spans="1:12" x14ac:dyDescent="0.25">
      <c r="A16" s="5" t="s">
        <v>1061</v>
      </c>
      <c r="B16" s="5" t="s">
        <v>1372</v>
      </c>
      <c r="C16" s="5" t="s">
        <v>1455</v>
      </c>
      <c r="D16" s="5" t="s">
        <v>1456</v>
      </c>
      <c r="E16" s="6">
        <v>45402</v>
      </c>
      <c r="F16" s="5">
        <v>3</v>
      </c>
      <c r="G16" s="5">
        <v>191</v>
      </c>
      <c r="H16" s="5">
        <v>573</v>
      </c>
      <c r="I16" s="5">
        <v>-0.53</v>
      </c>
      <c r="J16" s="5">
        <v>75</v>
      </c>
      <c r="K16" s="5">
        <v>14167</v>
      </c>
      <c r="L16" s="5" t="s">
        <v>1432</v>
      </c>
    </row>
    <row r="17" spans="1:12" x14ac:dyDescent="0.25">
      <c r="A17" s="5" t="s">
        <v>1099</v>
      </c>
      <c r="B17" s="5" t="s">
        <v>1374</v>
      </c>
      <c r="C17" s="5" t="s">
        <v>1457</v>
      </c>
      <c r="D17" s="5" t="s">
        <v>1458</v>
      </c>
      <c r="E17" s="6">
        <v>45422</v>
      </c>
      <c r="F17" s="5">
        <v>4</v>
      </c>
      <c r="G17" s="5">
        <v>316</v>
      </c>
      <c r="H17" s="5">
        <v>1264</v>
      </c>
      <c r="I17" s="5">
        <v>1.33</v>
      </c>
      <c r="J17" s="5">
        <v>85</v>
      </c>
      <c r="K17" s="5">
        <v>26960</v>
      </c>
      <c r="L17" s="5" t="s">
        <v>1432</v>
      </c>
    </row>
    <row r="18" spans="1:12" x14ac:dyDescent="0.25">
      <c r="A18" s="5" t="s">
        <v>1099</v>
      </c>
      <c r="B18" s="5" t="s">
        <v>1459</v>
      </c>
      <c r="C18" s="5" t="s">
        <v>1460</v>
      </c>
      <c r="D18" s="5" t="s">
        <v>1461</v>
      </c>
      <c r="E18" s="6">
        <v>45455</v>
      </c>
      <c r="F18" s="5">
        <v>2</v>
      </c>
      <c r="G18" s="5">
        <v>289</v>
      </c>
      <c r="H18" s="5">
        <v>578</v>
      </c>
      <c r="I18" s="5">
        <v>3.67</v>
      </c>
      <c r="J18" s="5">
        <v>38</v>
      </c>
      <c r="K18" s="5">
        <v>11082</v>
      </c>
      <c r="L18" s="5" t="s">
        <v>1432</v>
      </c>
    </row>
    <row r="19" spans="1:12" x14ac:dyDescent="0.25">
      <c r="A19" s="5" t="s">
        <v>1072</v>
      </c>
      <c r="B19" s="5" t="s">
        <v>1378</v>
      </c>
      <c r="C19" s="5" t="s">
        <v>1462</v>
      </c>
      <c r="D19" s="5" t="s">
        <v>1463</v>
      </c>
      <c r="E19" s="6">
        <v>45458</v>
      </c>
      <c r="F19" s="5">
        <v>5</v>
      </c>
      <c r="G19" s="5">
        <v>468</v>
      </c>
      <c r="H19" s="5">
        <v>2340</v>
      </c>
      <c r="I19" s="5">
        <v>-0.43</v>
      </c>
      <c r="J19" s="5">
        <v>69</v>
      </c>
      <c r="K19" s="5">
        <v>32292</v>
      </c>
      <c r="L19" s="5" t="s">
        <v>1432</v>
      </c>
    </row>
    <row r="20" spans="1:12" x14ac:dyDescent="0.25">
      <c r="A20" s="5" t="s">
        <v>1099</v>
      </c>
      <c r="B20" s="5" t="s">
        <v>1381</v>
      </c>
      <c r="C20" s="5" t="s">
        <v>1464</v>
      </c>
      <c r="D20" s="5" t="s">
        <v>1465</v>
      </c>
      <c r="E20" s="6">
        <v>45332</v>
      </c>
      <c r="F20" s="5">
        <v>3</v>
      </c>
      <c r="G20" s="5">
        <v>184</v>
      </c>
      <c r="H20" s="5">
        <v>552</v>
      </c>
      <c r="I20" s="5">
        <v>3.16</v>
      </c>
      <c r="J20" s="5">
        <v>75</v>
      </c>
      <c r="K20" s="5">
        <v>13780</v>
      </c>
      <c r="L20" s="5" t="s">
        <v>1432</v>
      </c>
    </row>
    <row r="21" spans="1:12" x14ac:dyDescent="0.25">
      <c r="A21" s="5" t="s">
        <v>1072</v>
      </c>
      <c r="B21" s="5" t="s">
        <v>1384</v>
      </c>
      <c r="C21" s="5" t="s">
        <v>1466</v>
      </c>
      <c r="D21" s="5" t="s">
        <v>1467</v>
      </c>
      <c r="E21" s="6">
        <v>45422</v>
      </c>
      <c r="F21" s="5">
        <v>8</v>
      </c>
      <c r="G21" s="5">
        <v>500</v>
      </c>
      <c r="H21" s="5">
        <v>4000</v>
      </c>
      <c r="I21" s="5">
        <v>-1</v>
      </c>
      <c r="J21" s="5">
        <v>70</v>
      </c>
      <c r="K21" s="5">
        <v>35000</v>
      </c>
      <c r="L21" s="5" t="s">
        <v>1432</v>
      </c>
    </row>
    <row r="22" spans="1:12" x14ac:dyDescent="0.25">
      <c r="A22" s="5" t="s">
        <v>1076</v>
      </c>
      <c r="B22" s="5" t="s">
        <v>1387</v>
      </c>
      <c r="C22" s="5" t="s">
        <v>1468</v>
      </c>
      <c r="D22" s="5" t="s">
        <v>1469</v>
      </c>
      <c r="E22" s="6">
        <v>45427</v>
      </c>
      <c r="F22" s="5">
        <v>4</v>
      </c>
      <c r="G22" s="5">
        <v>257</v>
      </c>
      <c r="H22" s="5">
        <v>1028</v>
      </c>
      <c r="I22" s="5">
        <v>11.74</v>
      </c>
      <c r="J22" s="5">
        <v>35</v>
      </c>
      <c r="K22" s="5">
        <v>9005</v>
      </c>
      <c r="L22" s="5" t="s">
        <v>1432</v>
      </c>
    </row>
    <row r="23" spans="1:12" x14ac:dyDescent="0.25">
      <c r="A23" s="5" t="s">
        <v>1050</v>
      </c>
      <c r="B23" s="5" t="s">
        <v>1389</v>
      </c>
      <c r="C23" s="5" t="s">
        <v>1470</v>
      </c>
      <c r="D23" s="5" t="s">
        <v>1471</v>
      </c>
      <c r="E23" s="6">
        <v>45402</v>
      </c>
      <c r="F23" s="5">
        <v>6</v>
      </c>
      <c r="G23" s="5">
        <v>309</v>
      </c>
      <c r="H23" s="5">
        <v>1854</v>
      </c>
      <c r="I23" s="5">
        <v>3.13</v>
      </c>
      <c r="J23" s="5">
        <v>89</v>
      </c>
      <c r="K23" s="5">
        <v>27501</v>
      </c>
      <c r="L23" s="5" t="s">
        <v>1432</v>
      </c>
    </row>
    <row r="24" spans="1:12" x14ac:dyDescent="0.25">
      <c r="A24" s="5" t="s">
        <v>1061</v>
      </c>
      <c r="B24" s="5" t="s">
        <v>1391</v>
      </c>
      <c r="C24" s="5" t="s">
        <v>1472</v>
      </c>
      <c r="D24" s="5" t="s">
        <v>1473</v>
      </c>
      <c r="E24" s="6">
        <v>45404</v>
      </c>
      <c r="F24" s="5">
        <v>10</v>
      </c>
      <c r="G24" s="5">
        <v>475</v>
      </c>
      <c r="H24" s="5">
        <v>4750</v>
      </c>
      <c r="I24" s="5">
        <v>-1.05</v>
      </c>
      <c r="J24" s="5">
        <v>78</v>
      </c>
      <c r="K24" s="5">
        <v>37050</v>
      </c>
      <c r="L24" s="5" t="s">
        <v>1426</v>
      </c>
    </row>
    <row r="25" spans="1:12" x14ac:dyDescent="0.25">
      <c r="A25" s="5" t="s">
        <v>1124</v>
      </c>
      <c r="B25" s="5" t="s">
        <v>1393</v>
      </c>
      <c r="C25" s="5" t="s">
        <v>1474</v>
      </c>
      <c r="D25" s="5" t="s">
        <v>1475</v>
      </c>
      <c r="E25" s="6">
        <v>45392</v>
      </c>
      <c r="F25" s="5">
        <v>5</v>
      </c>
      <c r="G25" s="5">
        <v>202</v>
      </c>
      <c r="H25" s="5">
        <v>1010</v>
      </c>
      <c r="I25" s="5">
        <v>0.95</v>
      </c>
      <c r="J25" s="5">
        <v>25</v>
      </c>
      <c r="K25" s="5">
        <v>5050</v>
      </c>
      <c r="L25" s="5" t="s">
        <v>1432</v>
      </c>
    </row>
    <row r="26" spans="1:12" x14ac:dyDescent="0.25">
      <c r="A26" s="5" t="s">
        <v>1061</v>
      </c>
      <c r="B26" s="5" t="s">
        <v>1396</v>
      </c>
      <c r="C26" s="5" t="s">
        <v>1476</v>
      </c>
      <c r="D26" s="5" t="s">
        <v>1477</v>
      </c>
      <c r="E26" s="6">
        <v>45468</v>
      </c>
      <c r="F26" s="5">
        <v>8</v>
      </c>
      <c r="G26" s="5">
        <v>479</v>
      </c>
      <c r="H26" s="5">
        <v>3832</v>
      </c>
      <c r="I26" s="5">
        <v>0.21</v>
      </c>
      <c r="J26" s="5">
        <v>71</v>
      </c>
      <c r="K26" s="5">
        <v>34009</v>
      </c>
      <c r="L26" s="5" t="s">
        <v>1432</v>
      </c>
    </row>
    <row r="27" spans="1:12" x14ac:dyDescent="0.25">
      <c r="A27" s="5" t="s">
        <v>1068</v>
      </c>
      <c r="B27" s="5" t="s">
        <v>1398</v>
      </c>
      <c r="C27" s="5" t="s">
        <v>1478</v>
      </c>
      <c r="D27" s="5" t="s">
        <v>1479</v>
      </c>
      <c r="E27" s="6">
        <v>45397</v>
      </c>
      <c r="F27" s="5">
        <v>6</v>
      </c>
      <c r="G27" s="5">
        <v>182</v>
      </c>
      <c r="H27" s="5">
        <v>1092</v>
      </c>
      <c r="I27" s="5">
        <v>4.17</v>
      </c>
      <c r="J27" s="5">
        <v>73</v>
      </c>
      <c r="K27" s="5">
        <v>13286</v>
      </c>
      <c r="L27" s="5" t="s">
        <v>1432</v>
      </c>
    </row>
    <row r="28" spans="1:12" x14ac:dyDescent="0.25">
      <c r="A28" s="5" t="s">
        <v>1072</v>
      </c>
      <c r="B28" s="5" t="s">
        <v>1401</v>
      </c>
      <c r="C28" s="5" t="s">
        <v>1480</v>
      </c>
      <c r="D28" s="5" t="s">
        <v>1481</v>
      </c>
      <c r="E28" s="6">
        <v>45402</v>
      </c>
      <c r="F28" s="5">
        <v>5</v>
      </c>
      <c r="G28" s="5">
        <v>263</v>
      </c>
      <c r="H28" s="5">
        <v>1315</v>
      </c>
      <c r="I28" s="5">
        <v>3.67</v>
      </c>
      <c r="J28" s="5">
        <v>37</v>
      </c>
      <c r="K28" s="5">
        <v>9731</v>
      </c>
      <c r="L28" s="5" t="s">
        <v>1432</v>
      </c>
    </row>
    <row r="29" spans="1:12" x14ac:dyDescent="0.25">
      <c r="A29" s="5" t="s">
        <v>1050</v>
      </c>
      <c r="B29" s="5" t="s">
        <v>1404</v>
      </c>
      <c r="C29" s="5" t="s">
        <v>1482</v>
      </c>
      <c r="D29" s="5" t="s">
        <v>1483</v>
      </c>
      <c r="E29" s="6">
        <v>45402</v>
      </c>
      <c r="F29" s="5">
        <v>4</v>
      </c>
      <c r="G29" s="5">
        <v>339</v>
      </c>
      <c r="H29" s="5">
        <v>1356</v>
      </c>
      <c r="I29" s="5">
        <v>0.28999999999999998</v>
      </c>
      <c r="J29" s="5">
        <v>19</v>
      </c>
      <c r="K29" s="5">
        <v>6438</v>
      </c>
      <c r="L29" s="5" t="s">
        <v>1432</v>
      </c>
    </row>
    <row r="30" spans="1:12" x14ac:dyDescent="0.25">
      <c r="A30" s="5" t="s">
        <v>1124</v>
      </c>
      <c r="B30" s="5" t="s">
        <v>1407</v>
      </c>
      <c r="C30" s="5" t="s">
        <v>1484</v>
      </c>
      <c r="D30" s="5" t="s">
        <v>1485</v>
      </c>
      <c r="E30" s="6">
        <v>45463</v>
      </c>
      <c r="F30" s="5">
        <v>2</v>
      </c>
      <c r="G30" s="5">
        <v>417</v>
      </c>
      <c r="H30" s="5">
        <v>834</v>
      </c>
      <c r="I30" s="5">
        <v>0.72</v>
      </c>
      <c r="J30" s="5">
        <v>14</v>
      </c>
      <c r="K30" s="5">
        <v>5838</v>
      </c>
      <c r="L30" s="5" t="s">
        <v>1432</v>
      </c>
    </row>
    <row r="31" spans="1:12" x14ac:dyDescent="0.25">
      <c r="A31" s="5" t="s">
        <v>1099</v>
      </c>
      <c r="B31" s="5" t="s">
        <v>1410</v>
      </c>
      <c r="C31" s="5" t="s">
        <v>1486</v>
      </c>
      <c r="D31" s="5" t="s">
        <v>1487</v>
      </c>
      <c r="E31" s="6">
        <v>45313</v>
      </c>
      <c r="F31" s="5">
        <v>3</v>
      </c>
      <c r="G31" s="5">
        <v>337</v>
      </c>
      <c r="H31" s="5">
        <v>1011</v>
      </c>
      <c r="I31" s="5">
        <v>-2</v>
      </c>
      <c r="J31" s="5">
        <v>13</v>
      </c>
      <c r="K31" s="5">
        <v>4381</v>
      </c>
      <c r="L31" s="5" t="s">
        <v>1432</v>
      </c>
    </row>
    <row r="32" spans="1:12" x14ac:dyDescent="0.25">
      <c r="A32" s="5" t="s">
        <v>1076</v>
      </c>
      <c r="B32" s="5" t="s">
        <v>1413</v>
      </c>
      <c r="C32" s="5" t="s">
        <v>1488</v>
      </c>
      <c r="D32" s="5" t="s">
        <v>1489</v>
      </c>
      <c r="E32" s="6">
        <v>45383</v>
      </c>
      <c r="F32" s="5">
        <v>7</v>
      </c>
      <c r="G32" s="5">
        <v>303</v>
      </c>
      <c r="H32" s="5">
        <v>2121</v>
      </c>
      <c r="I32" s="5">
        <v>0.66</v>
      </c>
      <c r="J32" s="5">
        <v>82</v>
      </c>
      <c r="K32" s="5">
        <v>24846</v>
      </c>
      <c r="L32" s="5" t="s">
        <v>1432</v>
      </c>
    </row>
    <row r="33" spans="1:12" x14ac:dyDescent="0.25">
      <c r="A33" s="5" t="s">
        <v>1061</v>
      </c>
      <c r="B33" s="5" t="s">
        <v>1490</v>
      </c>
      <c r="C33" s="5" t="s">
        <v>1491</v>
      </c>
      <c r="D33" s="5" t="s">
        <v>1492</v>
      </c>
      <c r="E33" s="6">
        <v>45371</v>
      </c>
      <c r="F33" s="5">
        <v>12</v>
      </c>
      <c r="G33" s="5">
        <v>445</v>
      </c>
      <c r="H33" s="5">
        <v>5340</v>
      </c>
      <c r="I33" s="5">
        <v>-5.62</v>
      </c>
      <c r="J33" s="5">
        <v>96</v>
      </c>
      <c r="K33" s="5">
        <v>42720</v>
      </c>
      <c r="L33" s="5" t="s">
        <v>1432</v>
      </c>
    </row>
    <row r="34" spans="1:12" x14ac:dyDescent="0.25">
      <c r="A34" s="5" t="s">
        <v>1099</v>
      </c>
      <c r="B34" s="5" t="s">
        <v>1493</v>
      </c>
      <c r="C34" s="5" t="s">
        <v>1494</v>
      </c>
      <c r="D34" s="5" t="s">
        <v>1495</v>
      </c>
      <c r="E34" s="6">
        <v>45371</v>
      </c>
      <c r="F34" s="5">
        <v>1</v>
      </c>
      <c r="G34" s="5">
        <v>397</v>
      </c>
      <c r="H34" s="5">
        <v>397</v>
      </c>
      <c r="I34" s="5">
        <v>0.75</v>
      </c>
      <c r="J34" s="5">
        <v>0</v>
      </c>
      <c r="K34" s="5">
        <v>0</v>
      </c>
      <c r="L34" s="5" t="s">
        <v>1426</v>
      </c>
    </row>
    <row r="35" spans="1:12" x14ac:dyDescent="0.25">
      <c r="A35" s="5" t="s">
        <v>1061</v>
      </c>
      <c r="B35" s="5" t="s">
        <v>1496</v>
      </c>
      <c r="C35" s="5" t="s">
        <v>1497</v>
      </c>
      <c r="D35" s="5" t="s">
        <v>1498</v>
      </c>
      <c r="E35" s="6">
        <v>45453</v>
      </c>
      <c r="F35" s="5">
        <v>5</v>
      </c>
      <c r="G35" s="5">
        <v>269</v>
      </c>
      <c r="H35" s="5">
        <v>1345</v>
      </c>
      <c r="I35" s="5">
        <v>0.36</v>
      </c>
      <c r="J35" s="5">
        <v>35</v>
      </c>
      <c r="K35" s="5">
        <v>9420</v>
      </c>
      <c r="L35" s="5" t="s">
        <v>1432</v>
      </c>
    </row>
    <row r="36" spans="1:12" x14ac:dyDescent="0.25">
      <c r="A36" s="5" t="s">
        <v>1050</v>
      </c>
      <c r="B36" s="5" t="s">
        <v>1499</v>
      </c>
      <c r="C36" s="5" t="s">
        <v>1500</v>
      </c>
      <c r="D36" s="5" t="s">
        <v>1501</v>
      </c>
      <c r="E36" s="6">
        <v>45463</v>
      </c>
      <c r="F36" s="5">
        <v>3</v>
      </c>
      <c r="G36" s="5">
        <v>110</v>
      </c>
      <c r="H36" s="5">
        <v>330</v>
      </c>
      <c r="I36" s="5">
        <v>4.3499999999999996</v>
      </c>
      <c r="J36" s="5">
        <v>28</v>
      </c>
      <c r="K36" s="5">
        <v>3080</v>
      </c>
      <c r="L36" s="5" t="s">
        <v>1432</v>
      </c>
    </row>
    <row r="37" spans="1:12" x14ac:dyDescent="0.25">
      <c r="A37" s="5" t="s">
        <v>1092</v>
      </c>
      <c r="B37" s="5" t="s">
        <v>1502</v>
      </c>
      <c r="C37" s="5" t="s">
        <v>1503</v>
      </c>
      <c r="D37" s="5" t="s">
        <v>1504</v>
      </c>
      <c r="E37" s="6">
        <v>45332</v>
      </c>
      <c r="F37" s="5">
        <v>6</v>
      </c>
      <c r="G37" s="5">
        <v>264</v>
      </c>
      <c r="H37" s="5">
        <v>1584</v>
      </c>
      <c r="I37" s="5">
        <v>-9.09</v>
      </c>
      <c r="J37" s="5">
        <v>48</v>
      </c>
      <c r="K37" s="5">
        <v>12672</v>
      </c>
      <c r="L37" s="5" t="s">
        <v>1432</v>
      </c>
    </row>
    <row r="38" spans="1:12" x14ac:dyDescent="0.25">
      <c r="A38" s="5" t="s">
        <v>1124</v>
      </c>
      <c r="B38" s="5" t="s">
        <v>1505</v>
      </c>
      <c r="C38" s="5" t="s">
        <v>1506</v>
      </c>
      <c r="D38" s="5" t="s">
        <v>1507</v>
      </c>
      <c r="E38" s="6">
        <v>45483</v>
      </c>
      <c r="F38" s="5">
        <v>4</v>
      </c>
      <c r="G38" s="5">
        <v>165</v>
      </c>
      <c r="H38" s="5">
        <v>660</v>
      </c>
      <c r="I38" s="5">
        <v>3.03</v>
      </c>
      <c r="J38" s="5">
        <v>10</v>
      </c>
      <c r="K38" s="5">
        <v>1650</v>
      </c>
      <c r="L38" s="5" t="s">
        <v>1432</v>
      </c>
    </row>
    <row r="39" spans="1:12" x14ac:dyDescent="0.25">
      <c r="A39" s="5" t="s">
        <v>1124</v>
      </c>
      <c r="B39" s="5" t="s">
        <v>1508</v>
      </c>
      <c r="C39" s="5" t="s">
        <v>1509</v>
      </c>
      <c r="D39" s="5" t="s">
        <v>1510</v>
      </c>
      <c r="E39" s="6">
        <v>45478</v>
      </c>
      <c r="F39" s="5">
        <v>6</v>
      </c>
      <c r="G39" s="5">
        <v>279</v>
      </c>
      <c r="H39" s="5">
        <v>1674</v>
      </c>
      <c r="I39" s="5">
        <v>0.36</v>
      </c>
      <c r="J39" s="5">
        <v>35</v>
      </c>
      <c r="K39" s="5">
        <v>9795</v>
      </c>
      <c r="L39" s="5" t="s">
        <v>1432</v>
      </c>
    </row>
    <row r="40" spans="1:12" x14ac:dyDescent="0.25">
      <c r="A40" s="5" t="s">
        <v>1124</v>
      </c>
      <c r="B40" s="5" t="s">
        <v>1511</v>
      </c>
      <c r="C40" s="5" t="s">
        <v>1512</v>
      </c>
      <c r="D40" s="5" t="s">
        <v>1513</v>
      </c>
      <c r="E40" s="6">
        <v>45488</v>
      </c>
      <c r="F40" s="5">
        <v>10</v>
      </c>
      <c r="G40" s="5">
        <v>369</v>
      </c>
      <c r="H40" s="5">
        <v>3690</v>
      </c>
      <c r="I40" s="5">
        <v>-8.94</v>
      </c>
      <c r="J40" s="5">
        <v>66</v>
      </c>
      <c r="K40" s="5">
        <v>24354</v>
      </c>
      <c r="L40" s="5" t="s">
        <v>1432</v>
      </c>
    </row>
    <row r="41" spans="1:12" x14ac:dyDescent="0.25">
      <c r="A41" s="5" t="s">
        <v>1068</v>
      </c>
      <c r="B41" s="5" t="s">
        <v>1514</v>
      </c>
      <c r="C41" s="5" t="s">
        <v>1515</v>
      </c>
      <c r="D41" s="5" t="s">
        <v>1516</v>
      </c>
      <c r="E41" s="6">
        <v>45400</v>
      </c>
      <c r="F41" s="5">
        <v>7</v>
      </c>
      <c r="G41" s="5">
        <v>295</v>
      </c>
      <c r="H41" s="5">
        <v>2065</v>
      </c>
      <c r="I41" s="5">
        <v>1.69</v>
      </c>
      <c r="J41" s="5">
        <v>80</v>
      </c>
      <c r="K41" s="5">
        <v>23600</v>
      </c>
      <c r="L41" s="5" t="s">
        <v>1432</v>
      </c>
    </row>
    <row r="42" spans="1:12" x14ac:dyDescent="0.25">
      <c r="A42" s="5" t="s">
        <v>1092</v>
      </c>
      <c r="B42" s="5" t="s">
        <v>1517</v>
      </c>
      <c r="C42" s="5" t="s">
        <v>1518</v>
      </c>
      <c r="D42" s="5" t="s">
        <v>1519</v>
      </c>
      <c r="E42" s="6">
        <v>45371</v>
      </c>
      <c r="F42" s="5">
        <v>8</v>
      </c>
      <c r="G42" s="5">
        <v>235</v>
      </c>
      <c r="H42" s="5">
        <v>1880</v>
      </c>
      <c r="I42" s="5">
        <v>0</v>
      </c>
      <c r="J42" s="5">
        <v>77</v>
      </c>
      <c r="K42" s="5">
        <v>18195</v>
      </c>
      <c r="L42" s="5" t="s">
        <v>1432</v>
      </c>
    </row>
    <row r="43" spans="1:12" x14ac:dyDescent="0.25">
      <c r="A43" s="5" t="s">
        <v>1092</v>
      </c>
      <c r="B43" s="5" t="s">
        <v>1520</v>
      </c>
      <c r="C43" s="5" t="s">
        <v>1521</v>
      </c>
      <c r="D43" s="5" t="s">
        <v>1522</v>
      </c>
      <c r="E43" s="6">
        <v>45376</v>
      </c>
      <c r="F43" s="5">
        <v>5</v>
      </c>
      <c r="G43" s="5">
        <v>483</v>
      </c>
      <c r="H43" s="5">
        <v>2415</v>
      </c>
      <c r="I43" s="5">
        <v>-0.41</v>
      </c>
      <c r="J43" s="5">
        <v>57</v>
      </c>
      <c r="K43" s="5">
        <v>27431</v>
      </c>
      <c r="L43" s="5" t="s">
        <v>1432</v>
      </c>
    </row>
    <row r="44" spans="1:12" x14ac:dyDescent="0.25">
      <c r="A44" s="5" t="s">
        <v>1124</v>
      </c>
      <c r="B44" s="5" t="s">
        <v>1523</v>
      </c>
      <c r="C44" s="5" t="s">
        <v>1524</v>
      </c>
      <c r="D44" s="5" t="s">
        <v>1525</v>
      </c>
      <c r="E44" s="6">
        <v>45379</v>
      </c>
      <c r="F44" s="5">
        <v>4</v>
      </c>
      <c r="G44" s="5">
        <v>223</v>
      </c>
      <c r="H44" s="5">
        <v>892</v>
      </c>
      <c r="I44" s="5">
        <v>0.45</v>
      </c>
      <c r="J44" s="5">
        <v>33</v>
      </c>
      <c r="K44" s="5">
        <v>7359</v>
      </c>
      <c r="L44" s="5" t="s">
        <v>1432</v>
      </c>
    </row>
    <row r="45" spans="1:12" x14ac:dyDescent="0.25">
      <c r="A45" s="5" t="s">
        <v>1050</v>
      </c>
      <c r="B45" s="5" t="s">
        <v>1526</v>
      </c>
      <c r="C45" s="5" t="s">
        <v>1527</v>
      </c>
      <c r="D45" s="5" t="s">
        <v>1528</v>
      </c>
      <c r="E45" s="6">
        <v>45458</v>
      </c>
      <c r="F45" s="5">
        <v>3</v>
      </c>
      <c r="G45" s="5">
        <v>187</v>
      </c>
      <c r="H45" s="5">
        <v>561</v>
      </c>
      <c r="I45" s="5">
        <v>3.16</v>
      </c>
      <c r="J45" s="5">
        <v>43</v>
      </c>
      <c r="K45" s="5">
        <v>8039</v>
      </c>
      <c r="L45" s="5" t="s">
        <v>1432</v>
      </c>
    </row>
    <row r="46" spans="1:12" x14ac:dyDescent="0.25">
      <c r="A46" s="5" t="s">
        <v>1072</v>
      </c>
      <c r="B46" s="5" t="s">
        <v>1529</v>
      </c>
      <c r="C46" s="5" t="s">
        <v>1530</v>
      </c>
      <c r="D46" s="5" t="s">
        <v>1531</v>
      </c>
      <c r="E46" s="6">
        <v>45468</v>
      </c>
      <c r="F46" s="5">
        <v>2</v>
      </c>
      <c r="G46" s="5">
        <v>212</v>
      </c>
      <c r="H46" s="5">
        <v>424</v>
      </c>
      <c r="I46" s="5">
        <v>4</v>
      </c>
      <c r="J46" s="5">
        <v>24</v>
      </c>
      <c r="K46" s="5">
        <v>5088</v>
      </c>
      <c r="L46" s="5" t="s">
        <v>1432</v>
      </c>
    </row>
    <row r="47" spans="1:12" x14ac:dyDescent="0.25">
      <c r="A47" s="5" t="s">
        <v>1136</v>
      </c>
      <c r="B47" s="5" t="s">
        <v>1532</v>
      </c>
      <c r="C47" s="5" t="s">
        <v>1533</v>
      </c>
      <c r="D47" s="5" t="s">
        <v>1534</v>
      </c>
      <c r="E47" s="6">
        <v>45316</v>
      </c>
      <c r="F47" s="5">
        <v>5</v>
      </c>
      <c r="G47" s="5">
        <v>404</v>
      </c>
      <c r="H47" s="5">
        <v>2020</v>
      </c>
      <c r="I47" s="5">
        <v>0.49</v>
      </c>
      <c r="J47" s="5">
        <v>20</v>
      </c>
      <c r="K47" s="5">
        <v>8080</v>
      </c>
      <c r="L47" s="5" t="s">
        <v>1432</v>
      </c>
    </row>
    <row r="48" spans="1:12" x14ac:dyDescent="0.25">
      <c r="A48" s="5" t="s">
        <v>1092</v>
      </c>
      <c r="B48" s="5" t="s">
        <v>1535</v>
      </c>
      <c r="C48" s="5" t="s">
        <v>1536</v>
      </c>
      <c r="D48" s="5" t="s">
        <v>1537</v>
      </c>
      <c r="E48" s="6">
        <v>45444</v>
      </c>
      <c r="F48" s="5">
        <v>7</v>
      </c>
      <c r="G48" s="5">
        <v>441</v>
      </c>
      <c r="H48" s="5">
        <v>3087</v>
      </c>
      <c r="I48" s="5">
        <v>0.68</v>
      </c>
      <c r="J48" s="5">
        <v>62</v>
      </c>
      <c r="K48" s="5">
        <v>27342</v>
      </c>
      <c r="L48" s="5" t="s">
        <v>1432</v>
      </c>
    </row>
    <row r="49" spans="1:12" x14ac:dyDescent="0.25">
      <c r="A49" s="5" t="s">
        <v>1057</v>
      </c>
      <c r="B49" s="5" t="s">
        <v>1538</v>
      </c>
      <c r="C49" s="5" t="s">
        <v>1539</v>
      </c>
      <c r="D49" s="5" t="s">
        <v>1540</v>
      </c>
      <c r="E49" s="6">
        <v>45361</v>
      </c>
      <c r="F49" s="5">
        <v>6</v>
      </c>
      <c r="G49" s="5">
        <v>253</v>
      </c>
      <c r="H49" s="5">
        <v>1518</v>
      </c>
      <c r="I49" s="5">
        <v>2.36</v>
      </c>
      <c r="J49" s="5">
        <v>89</v>
      </c>
      <c r="K49" s="5">
        <v>22517</v>
      </c>
      <c r="L49" s="5" t="s">
        <v>1432</v>
      </c>
    </row>
    <row r="50" spans="1:12" x14ac:dyDescent="0.25">
      <c r="A50" s="5" t="s">
        <v>1057</v>
      </c>
      <c r="B50" s="5" t="s">
        <v>1541</v>
      </c>
      <c r="C50" s="5" t="s">
        <v>1542</v>
      </c>
      <c r="D50" s="5" t="s">
        <v>1543</v>
      </c>
      <c r="E50" s="6">
        <v>45397</v>
      </c>
      <c r="F50" s="5">
        <v>5</v>
      </c>
      <c r="G50" s="5">
        <v>192</v>
      </c>
      <c r="H50" s="5">
        <v>960</v>
      </c>
      <c r="I50" s="5">
        <v>2.08</v>
      </c>
      <c r="J50" s="5">
        <v>82</v>
      </c>
      <c r="K50" s="5">
        <v>15744</v>
      </c>
      <c r="L50" s="5" t="s">
        <v>1432</v>
      </c>
    </row>
    <row r="51" spans="1:12" x14ac:dyDescent="0.25">
      <c r="A51" s="5" t="s">
        <v>1092</v>
      </c>
      <c r="B51" s="5" t="s">
        <v>1544</v>
      </c>
      <c r="C51" s="5" t="s">
        <v>1545</v>
      </c>
      <c r="D51" s="5" t="s">
        <v>1546</v>
      </c>
      <c r="E51" s="6">
        <v>45321</v>
      </c>
      <c r="F51" s="5">
        <v>4</v>
      </c>
      <c r="G51" s="5">
        <v>395</v>
      </c>
      <c r="H51" s="5">
        <v>1580</v>
      </c>
      <c r="I51" s="5">
        <v>0.25</v>
      </c>
      <c r="J51" s="5">
        <v>67</v>
      </c>
      <c r="K51" s="5">
        <v>26465</v>
      </c>
      <c r="L51" s="5" t="s">
        <v>1432</v>
      </c>
    </row>
    <row r="52" spans="1:12" x14ac:dyDescent="0.25">
      <c r="A52" s="5" t="s">
        <v>1124</v>
      </c>
      <c r="B52" s="5" t="s">
        <v>1547</v>
      </c>
      <c r="C52" s="5" t="s">
        <v>1548</v>
      </c>
      <c r="D52" s="5" t="s">
        <v>1549</v>
      </c>
      <c r="E52" s="6">
        <v>45337</v>
      </c>
      <c r="F52" s="5">
        <v>10</v>
      </c>
      <c r="G52" s="5">
        <v>101</v>
      </c>
      <c r="H52" s="5">
        <v>1010</v>
      </c>
      <c r="I52" s="5">
        <v>0</v>
      </c>
      <c r="J52" s="5">
        <v>89</v>
      </c>
      <c r="K52" s="5">
        <v>8989</v>
      </c>
      <c r="L52" s="5" t="s">
        <v>143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190D9-CFCB-4A3B-AA20-7F5F13CA34F0}">
  <sheetPr>
    <tabColor rgb="FF00B0F0"/>
  </sheetPr>
  <dimension ref="A2:L52"/>
  <sheetViews>
    <sheetView showGridLines="0" topLeftCell="A2" workbookViewId="0">
      <selection activeCell="A3" sqref="A3"/>
    </sheetView>
  </sheetViews>
  <sheetFormatPr defaultRowHeight="15" x14ac:dyDescent="0.25"/>
  <cols>
    <col min="1" max="1" width="10.5703125" bestFit="1" customWidth="1"/>
    <col min="2" max="2" width="12.28515625" bestFit="1" customWidth="1"/>
    <col min="3" max="3" width="19.28515625" bestFit="1" customWidth="1"/>
    <col min="4" max="4" width="18.140625" bestFit="1" customWidth="1"/>
    <col min="5" max="5" width="4.140625" bestFit="1" customWidth="1"/>
    <col min="6" max="6" width="8" bestFit="1" customWidth="1"/>
    <col min="7" max="7" width="16" bestFit="1" customWidth="1"/>
    <col min="8" max="8" width="18.28515625" bestFit="1" customWidth="1"/>
    <col min="9" max="9" width="9.7109375" bestFit="1" customWidth="1"/>
    <col min="10" max="10" width="10.85546875" bestFit="1" customWidth="1"/>
    <col min="11" max="11" width="12.140625" bestFit="1" customWidth="1"/>
    <col min="12" max="12" width="15.28515625" bestFit="1" customWidth="1"/>
  </cols>
  <sheetData>
    <row r="2" spans="1:12" x14ac:dyDescent="0.25">
      <c r="A2" s="4" t="s">
        <v>1550</v>
      </c>
      <c r="B2" s="4" t="s">
        <v>1332</v>
      </c>
      <c r="C2" s="4" t="s">
        <v>1551</v>
      </c>
      <c r="D2" s="4" t="s">
        <v>1552</v>
      </c>
      <c r="E2" s="4" t="s">
        <v>1553</v>
      </c>
      <c r="F2" s="4" t="s">
        <v>1554</v>
      </c>
      <c r="G2" s="4" t="s">
        <v>1555</v>
      </c>
      <c r="H2" s="4" t="s">
        <v>1556</v>
      </c>
      <c r="I2" s="4" t="s">
        <v>1557</v>
      </c>
      <c r="J2" s="4" t="s">
        <v>1558</v>
      </c>
      <c r="K2" s="4" t="s">
        <v>991</v>
      </c>
      <c r="L2" s="4" t="s">
        <v>437</v>
      </c>
    </row>
    <row r="3" spans="1:12" x14ac:dyDescent="0.25">
      <c r="A3" s="5" t="s">
        <v>1559</v>
      </c>
      <c r="B3" s="6">
        <v>45870</v>
      </c>
      <c r="C3" s="5" t="s">
        <v>1560</v>
      </c>
      <c r="D3" s="5" t="s">
        <v>1561</v>
      </c>
      <c r="E3" s="5">
        <v>2</v>
      </c>
      <c r="F3" s="5">
        <v>120</v>
      </c>
      <c r="G3" s="5">
        <v>240</v>
      </c>
      <c r="H3" s="5">
        <v>500</v>
      </c>
      <c r="I3" s="5" t="s">
        <v>1426</v>
      </c>
      <c r="J3" s="5" t="s">
        <v>1562</v>
      </c>
      <c r="K3" s="5" t="s">
        <v>1563</v>
      </c>
      <c r="L3" s="5" t="s">
        <v>1564</v>
      </c>
    </row>
    <row r="4" spans="1:12" x14ac:dyDescent="0.25">
      <c r="A4" s="5" t="s">
        <v>1565</v>
      </c>
      <c r="B4" s="6">
        <v>45870</v>
      </c>
      <c r="C4" s="5" t="s">
        <v>1566</v>
      </c>
      <c r="D4" s="5" t="s">
        <v>1567</v>
      </c>
      <c r="E4" s="5">
        <v>5</v>
      </c>
      <c r="F4" s="5">
        <v>150</v>
      </c>
      <c r="G4" s="5">
        <v>750</v>
      </c>
      <c r="H4" s="5">
        <v>500</v>
      </c>
      <c r="I4" s="5" t="s">
        <v>1432</v>
      </c>
      <c r="J4" s="5" t="s">
        <v>1568</v>
      </c>
      <c r="K4" s="5" t="s">
        <v>1569</v>
      </c>
      <c r="L4" s="5" t="s">
        <v>1570</v>
      </c>
    </row>
    <row r="5" spans="1:12" x14ac:dyDescent="0.25">
      <c r="A5" s="5" t="s">
        <v>1571</v>
      </c>
      <c r="B5" s="6">
        <v>45870</v>
      </c>
      <c r="C5" s="5" t="s">
        <v>1572</v>
      </c>
      <c r="D5" s="5" t="s">
        <v>1573</v>
      </c>
      <c r="E5" s="5">
        <v>5</v>
      </c>
      <c r="F5" s="5">
        <v>80</v>
      </c>
      <c r="G5" s="5">
        <v>400</v>
      </c>
      <c r="H5" s="5">
        <v>500</v>
      </c>
      <c r="I5" s="5" t="s">
        <v>1426</v>
      </c>
      <c r="J5" s="5" t="s">
        <v>1574</v>
      </c>
      <c r="K5" s="5" t="s">
        <v>1575</v>
      </c>
      <c r="L5" s="5" t="s">
        <v>1576</v>
      </c>
    </row>
    <row r="6" spans="1:12" x14ac:dyDescent="0.25">
      <c r="A6" s="5" t="s">
        <v>1577</v>
      </c>
      <c r="B6" s="6">
        <v>45871</v>
      </c>
      <c r="C6" s="5" t="s">
        <v>1578</v>
      </c>
      <c r="D6" s="5" t="s">
        <v>1579</v>
      </c>
      <c r="E6" s="5">
        <v>3</v>
      </c>
      <c r="F6" s="5">
        <v>220</v>
      </c>
      <c r="G6" s="5">
        <v>660</v>
      </c>
      <c r="H6" s="5">
        <v>500</v>
      </c>
      <c r="I6" s="5" t="s">
        <v>1432</v>
      </c>
      <c r="J6" s="5" t="s">
        <v>1580</v>
      </c>
      <c r="K6" s="5" t="s">
        <v>1581</v>
      </c>
      <c r="L6" s="5" t="s">
        <v>1570</v>
      </c>
    </row>
    <row r="7" spans="1:12" x14ac:dyDescent="0.25">
      <c r="A7" s="5" t="s">
        <v>1582</v>
      </c>
      <c r="B7" s="6">
        <v>45871</v>
      </c>
      <c r="C7" s="5" t="s">
        <v>1583</v>
      </c>
      <c r="D7" s="5" t="s">
        <v>1584</v>
      </c>
      <c r="E7" s="5">
        <v>1</v>
      </c>
      <c r="F7" s="5">
        <v>300</v>
      </c>
      <c r="G7" s="5">
        <v>300</v>
      </c>
      <c r="H7" s="5">
        <v>500</v>
      </c>
      <c r="I7" s="5" t="s">
        <v>1426</v>
      </c>
      <c r="J7" s="5" t="s">
        <v>1585</v>
      </c>
      <c r="K7" s="5" t="s">
        <v>1586</v>
      </c>
      <c r="L7" s="5" t="s">
        <v>1587</v>
      </c>
    </row>
    <row r="8" spans="1:12" x14ac:dyDescent="0.25">
      <c r="A8" s="5" t="s">
        <v>1588</v>
      </c>
      <c r="B8" s="6">
        <v>45871</v>
      </c>
      <c r="C8" s="5" t="s">
        <v>1589</v>
      </c>
      <c r="D8" s="5" t="s">
        <v>1590</v>
      </c>
      <c r="E8" s="5">
        <v>4</v>
      </c>
      <c r="F8" s="5">
        <v>120</v>
      </c>
      <c r="G8" s="5">
        <v>480</v>
      </c>
      <c r="H8" s="5">
        <v>500</v>
      </c>
      <c r="I8" s="5" t="s">
        <v>1426</v>
      </c>
      <c r="J8" s="5" t="s">
        <v>1591</v>
      </c>
      <c r="K8" s="5" t="s">
        <v>1592</v>
      </c>
      <c r="L8" s="5" t="s">
        <v>1593</v>
      </c>
    </row>
    <row r="9" spans="1:12" x14ac:dyDescent="0.25">
      <c r="A9" s="5" t="s">
        <v>1594</v>
      </c>
      <c r="B9" s="6">
        <v>45872</v>
      </c>
      <c r="C9" s="5" t="s">
        <v>1595</v>
      </c>
      <c r="D9" s="5" t="s">
        <v>1596</v>
      </c>
      <c r="E9" s="5">
        <v>3</v>
      </c>
      <c r="F9" s="5">
        <v>250</v>
      </c>
      <c r="G9" s="5">
        <v>750</v>
      </c>
      <c r="H9" s="5">
        <v>500</v>
      </c>
      <c r="I9" s="5" t="s">
        <v>1432</v>
      </c>
      <c r="J9" s="5" t="s">
        <v>1597</v>
      </c>
      <c r="K9" s="5" t="s">
        <v>1569</v>
      </c>
      <c r="L9" s="5" t="s">
        <v>1570</v>
      </c>
    </row>
    <row r="10" spans="1:12" x14ac:dyDescent="0.25">
      <c r="A10" s="5" t="s">
        <v>1598</v>
      </c>
      <c r="B10" s="6">
        <v>45872</v>
      </c>
      <c r="C10" s="5" t="s">
        <v>1599</v>
      </c>
      <c r="D10" s="5" t="s">
        <v>1600</v>
      </c>
      <c r="E10" s="5">
        <v>2</v>
      </c>
      <c r="F10" s="5">
        <v>200</v>
      </c>
      <c r="G10" s="5">
        <v>400</v>
      </c>
      <c r="H10" s="5">
        <v>500</v>
      </c>
      <c r="I10" s="5" t="s">
        <v>1426</v>
      </c>
      <c r="J10" s="5" t="s">
        <v>1601</v>
      </c>
      <c r="K10" s="5" t="s">
        <v>1563</v>
      </c>
      <c r="L10" s="5" t="s">
        <v>1602</v>
      </c>
    </row>
    <row r="11" spans="1:12" x14ac:dyDescent="0.25">
      <c r="A11" s="5" t="s">
        <v>1603</v>
      </c>
      <c r="B11" s="6">
        <v>45873</v>
      </c>
      <c r="C11" s="5" t="s">
        <v>1604</v>
      </c>
      <c r="D11" s="5" t="s">
        <v>1605</v>
      </c>
      <c r="E11" s="5">
        <v>6</v>
      </c>
      <c r="F11" s="5">
        <v>90</v>
      </c>
      <c r="G11" s="5">
        <v>540</v>
      </c>
      <c r="H11" s="5">
        <v>500</v>
      </c>
      <c r="I11" s="5" t="s">
        <v>1432</v>
      </c>
      <c r="J11" s="5" t="s">
        <v>1606</v>
      </c>
      <c r="K11" s="5" t="s">
        <v>1607</v>
      </c>
      <c r="L11" s="5" t="s">
        <v>1570</v>
      </c>
    </row>
    <row r="12" spans="1:12" x14ac:dyDescent="0.25">
      <c r="A12" s="5" t="s">
        <v>1608</v>
      </c>
      <c r="B12" s="6">
        <v>45873</v>
      </c>
      <c r="C12" s="5" t="s">
        <v>1609</v>
      </c>
      <c r="D12" s="5" t="s">
        <v>1610</v>
      </c>
      <c r="E12" s="5">
        <v>1</v>
      </c>
      <c r="F12" s="5">
        <v>250</v>
      </c>
      <c r="G12" s="5">
        <v>250</v>
      </c>
      <c r="H12" s="5">
        <v>500</v>
      </c>
      <c r="I12" s="5" t="s">
        <v>1426</v>
      </c>
      <c r="J12" s="5" t="s">
        <v>1611</v>
      </c>
      <c r="K12" s="5" t="s">
        <v>1575</v>
      </c>
      <c r="L12" s="5" t="s">
        <v>1612</v>
      </c>
    </row>
    <row r="13" spans="1:12" x14ac:dyDescent="0.25">
      <c r="A13" s="5" t="s">
        <v>1613</v>
      </c>
      <c r="B13" s="6">
        <v>45873</v>
      </c>
      <c r="C13" s="5" t="s">
        <v>1614</v>
      </c>
      <c r="D13" s="5" t="s">
        <v>1615</v>
      </c>
      <c r="E13" s="5">
        <v>3</v>
      </c>
      <c r="F13" s="5">
        <v>180</v>
      </c>
      <c r="G13" s="5">
        <v>540</v>
      </c>
      <c r="H13" s="5">
        <v>500</v>
      </c>
      <c r="I13" s="5" t="s">
        <v>1432</v>
      </c>
      <c r="J13" s="5" t="s">
        <v>1616</v>
      </c>
      <c r="K13" s="5" t="s">
        <v>1581</v>
      </c>
      <c r="L13" s="5" t="s">
        <v>1570</v>
      </c>
    </row>
    <row r="14" spans="1:12" x14ac:dyDescent="0.25">
      <c r="A14" s="5" t="s">
        <v>1617</v>
      </c>
      <c r="B14" s="6">
        <v>45874</v>
      </c>
      <c r="C14" s="5" t="s">
        <v>1618</v>
      </c>
      <c r="D14" s="5" t="s">
        <v>1619</v>
      </c>
      <c r="E14" s="5">
        <v>3</v>
      </c>
      <c r="F14" s="5">
        <v>120</v>
      </c>
      <c r="G14" s="5">
        <v>360</v>
      </c>
      <c r="H14" s="5">
        <v>500</v>
      </c>
      <c r="I14" s="5" t="s">
        <v>1426</v>
      </c>
      <c r="J14" s="5" t="s">
        <v>1620</v>
      </c>
      <c r="K14" s="5" t="s">
        <v>1569</v>
      </c>
      <c r="L14" s="5" t="s">
        <v>1593</v>
      </c>
    </row>
    <row r="15" spans="1:12" x14ac:dyDescent="0.25">
      <c r="A15" s="5" t="s">
        <v>1621</v>
      </c>
      <c r="B15" s="6">
        <v>45874</v>
      </c>
      <c r="C15" s="5" t="s">
        <v>1622</v>
      </c>
      <c r="D15" s="5" t="s">
        <v>1623</v>
      </c>
      <c r="E15" s="5">
        <v>1</v>
      </c>
      <c r="F15" s="5">
        <v>600</v>
      </c>
      <c r="G15" s="5">
        <v>600</v>
      </c>
      <c r="H15" s="5">
        <v>500</v>
      </c>
      <c r="I15" s="5" t="s">
        <v>1432</v>
      </c>
      <c r="J15" s="5" t="s">
        <v>1624</v>
      </c>
      <c r="K15" s="5" t="s">
        <v>1563</v>
      </c>
      <c r="L15" s="5" t="s">
        <v>1570</v>
      </c>
    </row>
    <row r="16" spans="1:12" x14ac:dyDescent="0.25">
      <c r="A16" s="5" t="s">
        <v>1625</v>
      </c>
      <c r="B16" s="6">
        <v>45875</v>
      </c>
      <c r="C16" s="5" t="s">
        <v>1626</v>
      </c>
      <c r="D16" s="5" t="s">
        <v>1627</v>
      </c>
      <c r="E16" s="5">
        <v>2</v>
      </c>
      <c r="F16" s="5">
        <v>150</v>
      </c>
      <c r="G16" s="5">
        <v>300</v>
      </c>
      <c r="H16" s="5">
        <v>500</v>
      </c>
      <c r="I16" s="5" t="s">
        <v>1426</v>
      </c>
      <c r="J16" s="5" t="s">
        <v>1628</v>
      </c>
      <c r="K16" s="5" t="s">
        <v>1592</v>
      </c>
      <c r="L16" s="5" t="s">
        <v>1593</v>
      </c>
    </row>
    <row r="17" spans="1:12" x14ac:dyDescent="0.25">
      <c r="A17" s="5" t="s">
        <v>1629</v>
      </c>
      <c r="B17" s="6">
        <v>45875</v>
      </c>
      <c r="C17" s="5" t="s">
        <v>1630</v>
      </c>
      <c r="D17" s="5" t="s">
        <v>1631</v>
      </c>
      <c r="E17" s="5">
        <v>2</v>
      </c>
      <c r="F17" s="5">
        <v>420</v>
      </c>
      <c r="G17" s="5">
        <v>840</v>
      </c>
      <c r="H17" s="5">
        <v>500</v>
      </c>
      <c r="I17" s="5" t="s">
        <v>1432</v>
      </c>
      <c r="J17" s="5" t="s">
        <v>1632</v>
      </c>
      <c r="K17" s="5" t="s">
        <v>1586</v>
      </c>
      <c r="L17" s="5" t="s">
        <v>1570</v>
      </c>
    </row>
    <row r="18" spans="1:12" x14ac:dyDescent="0.25">
      <c r="A18" s="5" t="s">
        <v>1633</v>
      </c>
      <c r="B18" s="6">
        <v>45875</v>
      </c>
      <c r="C18" s="5" t="s">
        <v>1634</v>
      </c>
      <c r="D18" s="5" t="s">
        <v>1635</v>
      </c>
      <c r="E18" s="5">
        <v>2</v>
      </c>
      <c r="F18" s="5">
        <v>160</v>
      </c>
      <c r="G18" s="5">
        <v>320</v>
      </c>
      <c r="H18" s="5">
        <v>500</v>
      </c>
      <c r="I18" s="5" t="s">
        <v>1426</v>
      </c>
      <c r="J18" s="5" t="s">
        <v>1636</v>
      </c>
      <c r="K18" s="5" t="s">
        <v>1607</v>
      </c>
      <c r="L18" s="5" t="s">
        <v>1637</v>
      </c>
    </row>
    <row r="19" spans="1:12" x14ac:dyDescent="0.25">
      <c r="A19" s="5" t="s">
        <v>1638</v>
      </c>
      <c r="B19" s="6">
        <v>45876</v>
      </c>
      <c r="C19" s="5" t="s">
        <v>1639</v>
      </c>
      <c r="D19" s="5" t="s">
        <v>1640</v>
      </c>
      <c r="E19" s="5">
        <v>2</v>
      </c>
      <c r="F19" s="5">
        <v>450</v>
      </c>
      <c r="G19" s="5">
        <v>900</v>
      </c>
      <c r="H19" s="5">
        <v>500</v>
      </c>
      <c r="I19" s="5" t="s">
        <v>1432</v>
      </c>
      <c r="J19" s="5" t="s">
        <v>1641</v>
      </c>
      <c r="K19" s="5" t="s">
        <v>1581</v>
      </c>
      <c r="L19" s="5" t="s">
        <v>1570</v>
      </c>
    </row>
    <row r="20" spans="1:12" x14ac:dyDescent="0.25">
      <c r="A20" s="5" t="s">
        <v>1642</v>
      </c>
      <c r="B20" s="6">
        <v>45876</v>
      </c>
      <c r="C20" s="5" t="s">
        <v>1643</v>
      </c>
      <c r="D20" s="5" t="s">
        <v>1644</v>
      </c>
      <c r="E20" s="5">
        <v>1</v>
      </c>
      <c r="F20" s="5">
        <v>480</v>
      </c>
      <c r="G20" s="5">
        <v>480</v>
      </c>
      <c r="H20" s="5">
        <v>500</v>
      </c>
      <c r="I20" s="5" t="s">
        <v>1426</v>
      </c>
      <c r="J20" s="5" t="s">
        <v>1645</v>
      </c>
      <c r="K20" s="5" t="s">
        <v>1569</v>
      </c>
      <c r="L20" s="5" t="s">
        <v>1593</v>
      </c>
    </row>
    <row r="21" spans="1:12" x14ac:dyDescent="0.25">
      <c r="A21" s="5" t="s">
        <v>1646</v>
      </c>
      <c r="B21" s="6">
        <v>45877</v>
      </c>
      <c r="C21" s="5" t="s">
        <v>1647</v>
      </c>
      <c r="D21" s="5" t="s">
        <v>1648</v>
      </c>
      <c r="E21" s="5">
        <v>4</v>
      </c>
      <c r="F21" s="5">
        <v>100</v>
      </c>
      <c r="G21" s="5">
        <v>400</v>
      </c>
      <c r="H21" s="5">
        <v>500</v>
      </c>
      <c r="I21" s="5" t="s">
        <v>1426</v>
      </c>
      <c r="J21" s="5" t="s">
        <v>1649</v>
      </c>
      <c r="K21" s="5" t="s">
        <v>1575</v>
      </c>
      <c r="L21" s="5" t="s">
        <v>1602</v>
      </c>
    </row>
    <row r="22" spans="1:12" x14ac:dyDescent="0.25">
      <c r="A22" s="5" t="s">
        <v>1650</v>
      </c>
      <c r="B22" s="6">
        <v>45877</v>
      </c>
      <c r="C22" s="5" t="s">
        <v>1651</v>
      </c>
      <c r="D22" s="5" t="s">
        <v>1652</v>
      </c>
      <c r="E22" s="5">
        <v>2</v>
      </c>
      <c r="F22" s="5">
        <v>350</v>
      </c>
      <c r="G22" s="5">
        <v>700</v>
      </c>
      <c r="H22" s="5">
        <v>500</v>
      </c>
      <c r="I22" s="5" t="s">
        <v>1432</v>
      </c>
      <c r="J22" s="5" t="s">
        <v>1653</v>
      </c>
      <c r="K22" s="5" t="s">
        <v>1563</v>
      </c>
      <c r="L22" s="5" t="s">
        <v>1570</v>
      </c>
    </row>
    <row r="23" spans="1:12" x14ac:dyDescent="0.25">
      <c r="A23" s="5" t="s">
        <v>1654</v>
      </c>
      <c r="B23" s="6">
        <v>45878</v>
      </c>
      <c r="C23" s="5" t="s">
        <v>1655</v>
      </c>
      <c r="D23" s="5" t="s">
        <v>1656</v>
      </c>
      <c r="E23" s="5">
        <v>2</v>
      </c>
      <c r="F23" s="5">
        <v>180</v>
      </c>
      <c r="G23" s="5">
        <v>360</v>
      </c>
      <c r="H23" s="5">
        <v>500</v>
      </c>
      <c r="I23" s="5" t="s">
        <v>1426</v>
      </c>
      <c r="J23" s="5" t="s">
        <v>1657</v>
      </c>
      <c r="K23" s="5" t="s">
        <v>1581</v>
      </c>
      <c r="L23" s="5" t="s">
        <v>1564</v>
      </c>
    </row>
    <row r="24" spans="1:12" x14ac:dyDescent="0.25">
      <c r="A24" s="5" t="s">
        <v>1658</v>
      </c>
      <c r="B24" s="6">
        <v>45878</v>
      </c>
      <c r="C24" s="5" t="s">
        <v>1659</v>
      </c>
      <c r="D24" s="5" t="s">
        <v>1660</v>
      </c>
      <c r="E24" s="5">
        <v>2</v>
      </c>
      <c r="F24" s="5">
        <v>280</v>
      </c>
      <c r="G24" s="5">
        <v>560</v>
      </c>
      <c r="H24" s="5">
        <v>500</v>
      </c>
      <c r="I24" s="5" t="s">
        <v>1432</v>
      </c>
      <c r="J24" s="5" t="s">
        <v>1661</v>
      </c>
      <c r="K24" s="5" t="s">
        <v>1569</v>
      </c>
      <c r="L24" s="5" t="s">
        <v>1570</v>
      </c>
    </row>
    <row r="25" spans="1:12" x14ac:dyDescent="0.25">
      <c r="A25" s="5" t="s">
        <v>1662</v>
      </c>
      <c r="B25" s="6">
        <v>45878</v>
      </c>
      <c r="C25" s="5" t="s">
        <v>1663</v>
      </c>
      <c r="D25" s="5" t="s">
        <v>1664</v>
      </c>
      <c r="E25" s="5">
        <v>5</v>
      </c>
      <c r="F25" s="5">
        <v>60</v>
      </c>
      <c r="G25" s="5">
        <v>300</v>
      </c>
      <c r="H25" s="5">
        <v>500</v>
      </c>
      <c r="I25" s="5" t="s">
        <v>1426</v>
      </c>
      <c r="J25" s="5" t="s">
        <v>1665</v>
      </c>
      <c r="K25" s="5" t="s">
        <v>1607</v>
      </c>
      <c r="L25" s="5" t="s">
        <v>1593</v>
      </c>
    </row>
    <row r="26" spans="1:12" x14ac:dyDescent="0.25">
      <c r="A26" s="5" t="s">
        <v>1666</v>
      </c>
      <c r="B26" s="6">
        <v>45879</v>
      </c>
      <c r="C26" s="5" t="s">
        <v>1667</v>
      </c>
      <c r="D26" s="5" t="s">
        <v>1668</v>
      </c>
      <c r="E26" s="5">
        <v>15</v>
      </c>
      <c r="F26" s="5">
        <v>30</v>
      </c>
      <c r="G26" s="5">
        <v>450</v>
      </c>
      <c r="H26" s="5">
        <v>500</v>
      </c>
      <c r="I26" s="5" t="s">
        <v>1426</v>
      </c>
      <c r="J26" s="5" t="s">
        <v>1669</v>
      </c>
      <c r="K26" s="5" t="s">
        <v>1586</v>
      </c>
      <c r="L26" s="5" t="s">
        <v>1593</v>
      </c>
    </row>
    <row r="27" spans="1:12" x14ac:dyDescent="0.25">
      <c r="A27" s="5" t="s">
        <v>1670</v>
      </c>
      <c r="B27" s="6">
        <v>45879</v>
      </c>
      <c r="C27" s="5" t="s">
        <v>1671</v>
      </c>
      <c r="D27" s="5" t="s">
        <v>1672</v>
      </c>
      <c r="E27" s="5">
        <v>12</v>
      </c>
      <c r="F27" s="5">
        <v>40</v>
      </c>
      <c r="G27" s="5">
        <v>480</v>
      </c>
      <c r="H27" s="5">
        <v>500</v>
      </c>
      <c r="I27" s="5" t="s">
        <v>1426</v>
      </c>
      <c r="J27" s="5" t="s">
        <v>1673</v>
      </c>
      <c r="K27" s="5" t="s">
        <v>1592</v>
      </c>
      <c r="L27" s="5" t="s">
        <v>1593</v>
      </c>
    </row>
    <row r="28" spans="1:12" x14ac:dyDescent="0.25">
      <c r="A28" s="5" t="s">
        <v>1674</v>
      </c>
      <c r="B28" s="6">
        <v>45880</v>
      </c>
      <c r="C28" s="5" t="s">
        <v>1675</v>
      </c>
      <c r="D28" s="5" t="s">
        <v>1676</v>
      </c>
      <c r="E28" s="5">
        <v>3</v>
      </c>
      <c r="F28" s="5">
        <v>190</v>
      </c>
      <c r="G28" s="5">
        <v>570</v>
      </c>
      <c r="H28" s="5">
        <v>500</v>
      </c>
      <c r="I28" s="5" t="s">
        <v>1432</v>
      </c>
      <c r="J28" s="5" t="s">
        <v>1677</v>
      </c>
      <c r="K28" s="5" t="s">
        <v>1575</v>
      </c>
      <c r="L28" s="5" t="s">
        <v>1570</v>
      </c>
    </row>
    <row r="29" spans="1:12" x14ac:dyDescent="0.25">
      <c r="A29" s="5" t="s">
        <v>1678</v>
      </c>
      <c r="B29" s="6">
        <v>45880</v>
      </c>
      <c r="C29" s="5" t="s">
        <v>1679</v>
      </c>
      <c r="D29" s="5" t="s">
        <v>1680</v>
      </c>
      <c r="E29" s="5">
        <v>3</v>
      </c>
      <c r="F29" s="5">
        <v>120</v>
      </c>
      <c r="G29" s="5">
        <v>360</v>
      </c>
      <c r="H29" s="5">
        <v>500</v>
      </c>
      <c r="I29" s="5" t="s">
        <v>1426</v>
      </c>
      <c r="J29" s="5" t="s">
        <v>1681</v>
      </c>
      <c r="K29" s="5" t="s">
        <v>1563</v>
      </c>
      <c r="L29" s="5" t="s">
        <v>1576</v>
      </c>
    </row>
    <row r="30" spans="1:12" x14ac:dyDescent="0.25">
      <c r="A30" s="5" t="s">
        <v>1682</v>
      </c>
      <c r="B30" s="6">
        <v>45880</v>
      </c>
      <c r="C30" s="5" t="s">
        <v>1683</v>
      </c>
      <c r="D30" s="5" t="s">
        <v>1684</v>
      </c>
      <c r="E30" s="5">
        <v>6</v>
      </c>
      <c r="F30" s="5">
        <v>80</v>
      </c>
      <c r="G30" s="5">
        <v>480</v>
      </c>
      <c r="H30" s="5">
        <v>500</v>
      </c>
      <c r="I30" s="5" t="s">
        <v>1426</v>
      </c>
      <c r="J30" s="5" t="s">
        <v>1685</v>
      </c>
      <c r="K30" s="5" t="s">
        <v>1581</v>
      </c>
      <c r="L30" s="5" t="s">
        <v>1593</v>
      </c>
    </row>
    <row r="31" spans="1:12" x14ac:dyDescent="0.25">
      <c r="A31" s="5" t="s">
        <v>1686</v>
      </c>
      <c r="B31" s="6">
        <v>45881</v>
      </c>
      <c r="C31" s="5" t="s">
        <v>1687</v>
      </c>
      <c r="D31" s="5" t="s">
        <v>1688</v>
      </c>
      <c r="E31" s="5">
        <v>6</v>
      </c>
      <c r="F31" s="5">
        <v>90</v>
      </c>
      <c r="G31" s="5">
        <v>540</v>
      </c>
      <c r="H31" s="5">
        <v>500</v>
      </c>
      <c r="I31" s="5" t="s">
        <v>1432</v>
      </c>
      <c r="J31" s="5" t="s">
        <v>1689</v>
      </c>
      <c r="K31" s="5" t="s">
        <v>1569</v>
      </c>
      <c r="L31" s="5" t="s">
        <v>1570</v>
      </c>
    </row>
    <row r="32" spans="1:12" x14ac:dyDescent="0.25">
      <c r="A32" s="5" t="s">
        <v>1690</v>
      </c>
      <c r="B32" s="6">
        <v>45881</v>
      </c>
      <c r="C32" s="5" t="s">
        <v>1691</v>
      </c>
      <c r="D32" s="5" t="s">
        <v>1692</v>
      </c>
      <c r="E32" s="5">
        <v>4</v>
      </c>
      <c r="F32" s="5">
        <v>120</v>
      </c>
      <c r="G32" s="5">
        <v>480</v>
      </c>
      <c r="H32" s="5">
        <v>500</v>
      </c>
      <c r="I32" s="5" t="s">
        <v>1426</v>
      </c>
      <c r="J32" s="5" t="s">
        <v>1693</v>
      </c>
      <c r="K32" s="5" t="s">
        <v>1607</v>
      </c>
      <c r="L32" s="5" t="s">
        <v>1593</v>
      </c>
    </row>
    <row r="33" spans="1:12" x14ac:dyDescent="0.25">
      <c r="A33" s="5" t="s">
        <v>1694</v>
      </c>
      <c r="B33" s="6">
        <v>45882</v>
      </c>
      <c r="C33" s="5" t="s">
        <v>1695</v>
      </c>
      <c r="D33" s="5" t="s">
        <v>1696</v>
      </c>
      <c r="E33" s="5">
        <v>2</v>
      </c>
      <c r="F33" s="5">
        <v>150</v>
      </c>
      <c r="G33" s="5">
        <v>300</v>
      </c>
      <c r="H33" s="5">
        <v>500</v>
      </c>
      <c r="I33" s="5" t="s">
        <v>1426</v>
      </c>
      <c r="J33" s="5" t="s">
        <v>1697</v>
      </c>
      <c r="K33" s="5" t="s">
        <v>1586</v>
      </c>
      <c r="L33" s="5" t="s">
        <v>1587</v>
      </c>
    </row>
    <row r="34" spans="1:12" x14ac:dyDescent="0.25">
      <c r="A34" s="5" t="s">
        <v>1698</v>
      </c>
      <c r="B34" s="6">
        <v>45882</v>
      </c>
      <c r="C34" s="5" t="s">
        <v>1699</v>
      </c>
      <c r="D34" s="5" t="s">
        <v>1700</v>
      </c>
      <c r="E34" s="5">
        <v>3</v>
      </c>
      <c r="F34" s="5">
        <v>160</v>
      </c>
      <c r="G34" s="5">
        <v>480</v>
      </c>
      <c r="H34" s="5">
        <v>500</v>
      </c>
      <c r="I34" s="5" t="s">
        <v>1426</v>
      </c>
      <c r="J34" s="5" t="s">
        <v>1701</v>
      </c>
      <c r="K34" s="5" t="s">
        <v>1592</v>
      </c>
      <c r="L34" s="5" t="s">
        <v>1593</v>
      </c>
    </row>
    <row r="35" spans="1:12" x14ac:dyDescent="0.25">
      <c r="A35" s="5" t="s">
        <v>1702</v>
      </c>
      <c r="B35" s="6">
        <v>45882</v>
      </c>
      <c r="C35" s="5" t="s">
        <v>1703</v>
      </c>
      <c r="D35" s="5" t="s">
        <v>1704</v>
      </c>
      <c r="E35" s="5">
        <v>5</v>
      </c>
      <c r="F35" s="5">
        <v>90</v>
      </c>
      <c r="G35" s="5">
        <v>450</v>
      </c>
      <c r="H35" s="5">
        <v>500</v>
      </c>
      <c r="I35" s="5" t="s">
        <v>1426</v>
      </c>
      <c r="J35" s="5" t="s">
        <v>1705</v>
      </c>
      <c r="K35" s="5" t="s">
        <v>1563</v>
      </c>
      <c r="L35" s="5" t="s">
        <v>1593</v>
      </c>
    </row>
    <row r="36" spans="1:12" x14ac:dyDescent="0.25">
      <c r="A36" s="5" t="s">
        <v>1706</v>
      </c>
      <c r="B36" s="6">
        <v>45883</v>
      </c>
      <c r="C36" s="5" t="s">
        <v>1707</v>
      </c>
      <c r="D36" s="5" t="s">
        <v>1708</v>
      </c>
      <c r="E36" s="5">
        <v>8</v>
      </c>
      <c r="F36" s="5">
        <v>70</v>
      </c>
      <c r="G36" s="5">
        <v>560</v>
      </c>
      <c r="H36" s="5">
        <v>500</v>
      </c>
      <c r="I36" s="5" t="s">
        <v>1432</v>
      </c>
      <c r="J36" s="5" t="s">
        <v>1709</v>
      </c>
      <c r="K36" s="5" t="s">
        <v>1581</v>
      </c>
      <c r="L36" s="5" t="s">
        <v>1570</v>
      </c>
    </row>
    <row r="37" spans="1:12" x14ac:dyDescent="0.25">
      <c r="A37" s="5" t="s">
        <v>1710</v>
      </c>
      <c r="B37" s="6">
        <v>45883</v>
      </c>
      <c r="C37" s="5" t="s">
        <v>1711</v>
      </c>
      <c r="D37" s="5" t="s">
        <v>1712</v>
      </c>
      <c r="E37" s="5">
        <v>2</v>
      </c>
      <c r="F37" s="5">
        <v>450</v>
      </c>
      <c r="G37" s="5">
        <v>900</v>
      </c>
      <c r="H37" s="5">
        <v>500</v>
      </c>
      <c r="I37" s="5" t="s">
        <v>1432</v>
      </c>
      <c r="J37" s="5" t="s">
        <v>1713</v>
      </c>
      <c r="K37" s="5" t="s">
        <v>1569</v>
      </c>
      <c r="L37" s="5" t="s">
        <v>1570</v>
      </c>
    </row>
    <row r="38" spans="1:12" x14ac:dyDescent="0.25">
      <c r="A38" s="5" t="s">
        <v>1714</v>
      </c>
      <c r="B38" s="6">
        <v>45883</v>
      </c>
      <c r="C38" s="5" t="s">
        <v>1715</v>
      </c>
      <c r="D38" s="5" t="s">
        <v>1716</v>
      </c>
      <c r="E38" s="5">
        <v>7</v>
      </c>
      <c r="F38" s="5">
        <v>60</v>
      </c>
      <c r="G38" s="5">
        <v>420</v>
      </c>
      <c r="H38" s="5">
        <v>500</v>
      </c>
      <c r="I38" s="5" t="s">
        <v>1426</v>
      </c>
      <c r="J38" s="5" t="s">
        <v>1717</v>
      </c>
      <c r="K38" s="5" t="s">
        <v>1586</v>
      </c>
      <c r="L38" s="5" t="s">
        <v>1587</v>
      </c>
    </row>
    <row r="39" spans="1:12" x14ac:dyDescent="0.25">
      <c r="A39" s="5" t="s">
        <v>1718</v>
      </c>
      <c r="B39" s="6">
        <v>45884</v>
      </c>
      <c r="C39" s="5" t="s">
        <v>1719</v>
      </c>
      <c r="D39" s="5" t="s">
        <v>1720</v>
      </c>
      <c r="E39" s="5">
        <v>3</v>
      </c>
      <c r="F39" s="5">
        <v>120</v>
      </c>
      <c r="G39" s="5">
        <v>360</v>
      </c>
      <c r="H39" s="5">
        <v>500</v>
      </c>
      <c r="I39" s="5" t="s">
        <v>1426</v>
      </c>
      <c r="J39" s="5" t="s">
        <v>1721</v>
      </c>
      <c r="K39" s="5" t="s">
        <v>1607</v>
      </c>
      <c r="L39" s="5" t="s">
        <v>1593</v>
      </c>
    </row>
    <row r="40" spans="1:12" x14ac:dyDescent="0.25">
      <c r="A40" s="5" t="s">
        <v>1722</v>
      </c>
      <c r="B40" s="6">
        <v>45884</v>
      </c>
      <c r="C40" s="5" t="s">
        <v>1723</v>
      </c>
      <c r="D40" s="5" t="s">
        <v>1724</v>
      </c>
      <c r="E40" s="5">
        <v>4</v>
      </c>
      <c r="F40" s="5">
        <v>110</v>
      </c>
      <c r="G40" s="5">
        <v>440</v>
      </c>
      <c r="H40" s="5">
        <v>500</v>
      </c>
      <c r="I40" s="5" t="s">
        <v>1426</v>
      </c>
      <c r="J40" s="5" t="s">
        <v>1725</v>
      </c>
      <c r="K40" s="5" t="s">
        <v>1569</v>
      </c>
      <c r="L40" s="5" t="s">
        <v>1593</v>
      </c>
    </row>
    <row r="41" spans="1:12" x14ac:dyDescent="0.25">
      <c r="A41" s="5" t="s">
        <v>1726</v>
      </c>
      <c r="B41" s="6">
        <v>45884</v>
      </c>
      <c r="C41" s="5" t="s">
        <v>1727</v>
      </c>
      <c r="D41" s="5" t="s">
        <v>1728</v>
      </c>
      <c r="E41" s="5">
        <v>9</v>
      </c>
      <c r="F41" s="5">
        <v>50</v>
      </c>
      <c r="G41" s="5">
        <v>450</v>
      </c>
      <c r="H41" s="5">
        <v>500</v>
      </c>
      <c r="I41" s="5" t="s">
        <v>1426</v>
      </c>
      <c r="J41" s="5" t="s">
        <v>1729</v>
      </c>
      <c r="K41" s="5" t="s">
        <v>1592</v>
      </c>
      <c r="L41" s="5" t="s">
        <v>1593</v>
      </c>
    </row>
    <row r="42" spans="1:12" x14ac:dyDescent="0.25">
      <c r="A42" s="5" t="s">
        <v>1730</v>
      </c>
      <c r="B42" s="6">
        <v>45885</v>
      </c>
      <c r="C42" s="5" t="s">
        <v>1731</v>
      </c>
      <c r="D42" s="5" t="s">
        <v>1732</v>
      </c>
      <c r="E42" s="5">
        <v>6</v>
      </c>
      <c r="F42" s="5">
        <v>60</v>
      </c>
      <c r="G42" s="5">
        <v>360</v>
      </c>
      <c r="H42" s="5">
        <v>500</v>
      </c>
      <c r="I42" s="5" t="s">
        <v>1426</v>
      </c>
      <c r="J42" s="5" t="s">
        <v>1733</v>
      </c>
      <c r="K42" s="5" t="s">
        <v>1563</v>
      </c>
      <c r="L42" s="5" t="s">
        <v>1593</v>
      </c>
    </row>
    <row r="43" spans="1:12" x14ac:dyDescent="0.25">
      <c r="A43" s="5" t="s">
        <v>1734</v>
      </c>
      <c r="B43" s="6">
        <v>45885</v>
      </c>
      <c r="C43" s="5" t="s">
        <v>1735</v>
      </c>
      <c r="D43" s="5" t="s">
        <v>1615</v>
      </c>
      <c r="E43" s="5">
        <v>3</v>
      </c>
      <c r="F43" s="5">
        <v>180</v>
      </c>
      <c r="G43" s="5">
        <v>540</v>
      </c>
      <c r="H43" s="5">
        <v>500</v>
      </c>
      <c r="I43" s="5" t="s">
        <v>1432</v>
      </c>
      <c r="J43" s="5" t="s">
        <v>1736</v>
      </c>
      <c r="K43" s="5" t="s">
        <v>1575</v>
      </c>
      <c r="L43" s="5" t="s">
        <v>1570</v>
      </c>
    </row>
    <row r="44" spans="1:12" x14ac:dyDescent="0.25">
      <c r="A44" s="5" t="s">
        <v>1737</v>
      </c>
      <c r="B44" s="6">
        <v>45885</v>
      </c>
      <c r="C44" s="5" t="s">
        <v>1738</v>
      </c>
      <c r="D44" s="5" t="s">
        <v>1605</v>
      </c>
      <c r="E44" s="5">
        <v>4</v>
      </c>
      <c r="F44" s="5">
        <v>120</v>
      </c>
      <c r="G44" s="5">
        <v>480</v>
      </c>
      <c r="H44" s="5">
        <v>500</v>
      </c>
      <c r="I44" s="5" t="s">
        <v>1426</v>
      </c>
      <c r="J44" s="5" t="s">
        <v>1739</v>
      </c>
      <c r="K44" s="5" t="s">
        <v>1569</v>
      </c>
      <c r="L44" s="5" t="s">
        <v>1593</v>
      </c>
    </row>
    <row r="45" spans="1:12" x14ac:dyDescent="0.25">
      <c r="A45" s="5" t="s">
        <v>1740</v>
      </c>
      <c r="B45" s="6">
        <v>45886</v>
      </c>
      <c r="C45" s="5" t="s">
        <v>1741</v>
      </c>
      <c r="D45" s="5" t="s">
        <v>1742</v>
      </c>
      <c r="E45" s="5">
        <v>2</v>
      </c>
      <c r="F45" s="5">
        <v>200</v>
      </c>
      <c r="G45" s="5">
        <v>400</v>
      </c>
      <c r="H45" s="5">
        <v>500</v>
      </c>
      <c r="I45" s="5" t="s">
        <v>1426</v>
      </c>
      <c r="J45" s="5" t="s">
        <v>1743</v>
      </c>
      <c r="K45" s="5" t="s">
        <v>1581</v>
      </c>
      <c r="L45" s="5" t="s">
        <v>1637</v>
      </c>
    </row>
    <row r="46" spans="1:12" x14ac:dyDescent="0.25">
      <c r="A46" s="5" t="s">
        <v>1744</v>
      </c>
      <c r="B46" s="6">
        <v>45886</v>
      </c>
      <c r="C46" s="5" t="s">
        <v>1745</v>
      </c>
      <c r="D46" s="5" t="s">
        <v>1746</v>
      </c>
      <c r="E46" s="5">
        <v>3</v>
      </c>
      <c r="F46" s="5">
        <v>130</v>
      </c>
      <c r="G46" s="5">
        <v>390</v>
      </c>
      <c r="H46" s="5">
        <v>500</v>
      </c>
      <c r="I46" s="5" t="s">
        <v>1426</v>
      </c>
      <c r="J46" s="5" t="s">
        <v>1747</v>
      </c>
      <c r="K46" s="5" t="s">
        <v>1563</v>
      </c>
      <c r="L46" s="5" t="s">
        <v>1593</v>
      </c>
    </row>
    <row r="47" spans="1:12" x14ac:dyDescent="0.25">
      <c r="A47" s="5" t="s">
        <v>1748</v>
      </c>
      <c r="B47" s="6">
        <v>45886</v>
      </c>
      <c r="C47" s="5" t="s">
        <v>1749</v>
      </c>
      <c r="D47" s="5" t="s">
        <v>1750</v>
      </c>
      <c r="E47" s="5">
        <v>5</v>
      </c>
      <c r="F47" s="5">
        <v>90</v>
      </c>
      <c r="G47" s="5">
        <v>450</v>
      </c>
      <c r="H47" s="5">
        <v>500</v>
      </c>
      <c r="I47" s="5" t="s">
        <v>1426</v>
      </c>
      <c r="J47" s="5" t="s">
        <v>1751</v>
      </c>
      <c r="K47" s="5" t="s">
        <v>1607</v>
      </c>
      <c r="L47" s="5" t="s">
        <v>1593</v>
      </c>
    </row>
    <row r="48" spans="1:12" x14ac:dyDescent="0.25">
      <c r="A48" s="5" t="s">
        <v>1752</v>
      </c>
      <c r="B48" s="6">
        <v>45887</v>
      </c>
      <c r="C48" s="5" t="s">
        <v>1753</v>
      </c>
      <c r="D48" s="5" t="s">
        <v>1754</v>
      </c>
      <c r="E48" s="5">
        <v>15</v>
      </c>
      <c r="F48" s="5">
        <v>40</v>
      </c>
      <c r="G48" s="5">
        <v>600</v>
      </c>
      <c r="H48" s="5">
        <v>500</v>
      </c>
      <c r="I48" s="5" t="s">
        <v>1432</v>
      </c>
      <c r="J48" s="5" t="s">
        <v>1755</v>
      </c>
      <c r="K48" s="5" t="s">
        <v>1586</v>
      </c>
      <c r="L48" s="5" t="s">
        <v>1570</v>
      </c>
    </row>
    <row r="49" spans="1:12" x14ac:dyDescent="0.25">
      <c r="A49" s="5" t="s">
        <v>1756</v>
      </c>
      <c r="B49" s="6">
        <v>45887</v>
      </c>
      <c r="C49" s="5" t="s">
        <v>1757</v>
      </c>
      <c r="D49" s="5" t="s">
        <v>1758</v>
      </c>
      <c r="E49" s="5">
        <v>3</v>
      </c>
      <c r="F49" s="5">
        <v>150</v>
      </c>
      <c r="G49" s="5">
        <v>450</v>
      </c>
      <c r="H49" s="5">
        <v>500</v>
      </c>
      <c r="I49" s="5" t="s">
        <v>1426</v>
      </c>
      <c r="J49" s="5" t="s">
        <v>1759</v>
      </c>
      <c r="K49" s="5" t="s">
        <v>1592</v>
      </c>
      <c r="L49" s="5" t="s">
        <v>1593</v>
      </c>
    </row>
    <row r="50" spans="1:12" x14ac:dyDescent="0.25">
      <c r="A50" s="5" t="s">
        <v>1760</v>
      </c>
      <c r="B50" s="6">
        <v>45887</v>
      </c>
      <c r="C50" s="5" t="s">
        <v>1761</v>
      </c>
      <c r="D50" s="5" t="s">
        <v>1762</v>
      </c>
      <c r="E50" s="5">
        <v>7</v>
      </c>
      <c r="F50" s="5">
        <v>60</v>
      </c>
      <c r="G50" s="5">
        <v>420</v>
      </c>
      <c r="H50" s="5">
        <v>500</v>
      </c>
      <c r="I50" s="5" t="s">
        <v>1426</v>
      </c>
      <c r="J50" s="5" t="s">
        <v>1763</v>
      </c>
      <c r="K50" s="5" t="s">
        <v>1569</v>
      </c>
      <c r="L50" s="5" t="s">
        <v>1593</v>
      </c>
    </row>
    <row r="51" spans="1:12" x14ac:dyDescent="0.25">
      <c r="A51" s="5" t="s">
        <v>1764</v>
      </c>
      <c r="B51" s="6">
        <v>45888</v>
      </c>
      <c r="C51" s="5" t="s">
        <v>1765</v>
      </c>
      <c r="D51" s="5" t="s">
        <v>1766</v>
      </c>
      <c r="E51" s="5">
        <v>12</v>
      </c>
      <c r="F51" s="5">
        <v>50</v>
      </c>
      <c r="G51" s="5">
        <v>600</v>
      </c>
      <c r="H51" s="5">
        <v>500</v>
      </c>
      <c r="I51" s="5" t="s">
        <v>1432</v>
      </c>
      <c r="J51" s="5" t="s">
        <v>1729</v>
      </c>
      <c r="K51" s="5" t="s">
        <v>1563</v>
      </c>
      <c r="L51" s="5" t="s">
        <v>1570</v>
      </c>
    </row>
    <row r="52" spans="1:12" x14ac:dyDescent="0.25">
      <c r="A52" s="5" t="s">
        <v>1767</v>
      </c>
      <c r="B52" s="6">
        <v>45888</v>
      </c>
      <c r="C52" s="5" t="s">
        <v>1768</v>
      </c>
      <c r="D52" s="5" t="s">
        <v>1664</v>
      </c>
      <c r="E52" s="5">
        <v>6</v>
      </c>
      <c r="F52" s="5">
        <v>70</v>
      </c>
      <c r="G52" s="5">
        <v>420</v>
      </c>
      <c r="H52" s="5">
        <v>500</v>
      </c>
      <c r="I52" s="5" t="s">
        <v>1426</v>
      </c>
      <c r="J52" s="5" t="s">
        <v>1769</v>
      </c>
      <c r="K52" s="5" t="s">
        <v>1581</v>
      </c>
      <c r="L52" s="5" t="s">
        <v>159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C9013-EEA8-468D-A62B-0145E86E98AE}">
  <sheetPr>
    <tabColor rgb="FF00B0F0"/>
  </sheetPr>
  <dimension ref="A2:O52"/>
  <sheetViews>
    <sheetView showGridLines="0" workbookViewId="0"/>
  </sheetViews>
  <sheetFormatPr defaultRowHeight="15" x14ac:dyDescent="0.25"/>
  <cols>
    <col min="1" max="1" width="10.140625" bestFit="1" customWidth="1"/>
    <col min="2" max="2" width="9.42578125" bestFit="1" customWidth="1"/>
    <col min="3" max="3" width="19.7109375" bestFit="1" customWidth="1"/>
    <col min="4" max="4" width="22.5703125" bestFit="1" customWidth="1"/>
    <col min="5" max="5" width="16.85546875" bestFit="1" customWidth="1"/>
    <col min="6" max="6" width="18.7109375" bestFit="1" customWidth="1"/>
    <col min="7" max="7" width="21.5703125" bestFit="1" customWidth="1"/>
    <col min="8" max="8" width="7.5703125" bestFit="1" customWidth="1"/>
    <col min="9" max="9" width="13.85546875" bestFit="1" customWidth="1"/>
    <col min="10" max="10" width="19.5703125" bestFit="1" customWidth="1"/>
    <col min="11" max="11" width="16.85546875" bestFit="1" customWidth="1"/>
    <col min="12" max="13" width="17.85546875" bestFit="1" customWidth="1"/>
    <col min="14" max="14" width="9.28515625" bestFit="1" customWidth="1"/>
    <col min="15" max="15" width="11.28515625" bestFit="1" customWidth="1"/>
  </cols>
  <sheetData>
    <row r="2" spans="1:15" x14ac:dyDescent="0.25">
      <c r="A2" s="4" t="s">
        <v>1911</v>
      </c>
      <c r="B2" s="4" t="s">
        <v>1912</v>
      </c>
      <c r="C2" s="4" t="s">
        <v>1913</v>
      </c>
      <c r="D2" s="4" t="s">
        <v>1914</v>
      </c>
      <c r="E2" s="4" t="s">
        <v>1915</v>
      </c>
      <c r="F2" s="4" t="s">
        <v>1916</v>
      </c>
      <c r="G2" s="4" t="s">
        <v>1917</v>
      </c>
      <c r="H2" s="4" t="s">
        <v>700</v>
      </c>
      <c r="I2" s="4" t="s">
        <v>1918</v>
      </c>
      <c r="J2" s="4" t="s">
        <v>1919</v>
      </c>
      <c r="K2" s="4" t="s">
        <v>1920</v>
      </c>
      <c r="L2" s="4" t="s">
        <v>1921</v>
      </c>
      <c r="M2" s="4" t="s">
        <v>1922</v>
      </c>
      <c r="N2" s="4" t="s">
        <v>1923</v>
      </c>
      <c r="O2" s="4" t="s">
        <v>437</v>
      </c>
    </row>
    <row r="3" spans="1:15" x14ac:dyDescent="0.25">
      <c r="A3" s="5" t="s">
        <v>1924</v>
      </c>
      <c r="B3" s="5" t="s">
        <v>1925</v>
      </c>
      <c r="C3" s="6">
        <v>45296</v>
      </c>
      <c r="D3" s="5">
        <v>1500</v>
      </c>
      <c r="E3" s="5" t="s">
        <v>1926</v>
      </c>
      <c r="F3" s="6">
        <v>45297</v>
      </c>
      <c r="G3" s="5">
        <v>1500</v>
      </c>
      <c r="H3" s="5" t="s">
        <v>1927</v>
      </c>
      <c r="I3" s="5">
        <v>50</v>
      </c>
      <c r="J3" s="5">
        <v>30</v>
      </c>
      <c r="K3" s="5">
        <v>30</v>
      </c>
      <c r="L3" s="5">
        <v>0</v>
      </c>
      <c r="M3" s="101">
        <v>0</v>
      </c>
      <c r="N3" s="5" t="s">
        <v>888</v>
      </c>
      <c r="O3" s="5" t="s">
        <v>1928</v>
      </c>
    </row>
    <row r="4" spans="1:15" x14ac:dyDescent="0.25">
      <c r="A4" s="5" t="s">
        <v>1929</v>
      </c>
      <c r="B4" s="5" t="s">
        <v>1930</v>
      </c>
      <c r="C4" s="6">
        <v>45299</v>
      </c>
      <c r="D4" s="5">
        <v>2000</v>
      </c>
      <c r="E4" s="5" t="s">
        <v>1931</v>
      </c>
      <c r="F4" s="6">
        <v>45300</v>
      </c>
      <c r="G4" s="5">
        <v>2200</v>
      </c>
      <c r="H4" s="5" t="s">
        <v>1932</v>
      </c>
      <c r="I4" s="5">
        <v>40</v>
      </c>
      <c r="J4" s="5">
        <v>50</v>
      </c>
      <c r="K4" s="5">
        <v>55</v>
      </c>
      <c r="L4" s="5">
        <v>200</v>
      </c>
      <c r="M4" s="101">
        <v>0.1</v>
      </c>
      <c r="N4" s="5" t="s">
        <v>888</v>
      </c>
      <c r="O4" s="5" t="s">
        <v>1933</v>
      </c>
    </row>
    <row r="5" spans="1:15" x14ac:dyDescent="0.25">
      <c r="A5" s="5" t="s">
        <v>1934</v>
      </c>
      <c r="B5" s="5" t="s">
        <v>1935</v>
      </c>
      <c r="C5" s="6">
        <v>45303</v>
      </c>
      <c r="D5" s="5">
        <v>1750</v>
      </c>
      <c r="E5" s="5" t="s">
        <v>1936</v>
      </c>
      <c r="F5" s="6">
        <v>45304</v>
      </c>
      <c r="G5" s="5">
        <v>1750</v>
      </c>
      <c r="H5" s="5" t="s">
        <v>1937</v>
      </c>
      <c r="I5" s="5">
        <v>35</v>
      </c>
      <c r="J5" s="5">
        <v>50</v>
      </c>
      <c r="K5" s="5">
        <v>50</v>
      </c>
      <c r="L5" s="5">
        <v>0</v>
      </c>
      <c r="M5" s="101">
        <v>0</v>
      </c>
      <c r="N5" s="5" t="s">
        <v>888</v>
      </c>
      <c r="O5" s="5" t="s">
        <v>1928</v>
      </c>
    </row>
    <row r="6" spans="1:15" x14ac:dyDescent="0.25">
      <c r="A6" s="5" t="s">
        <v>1938</v>
      </c>
      <c r="B6" s="5" t="s">
        <v>1939</v>
      </c>
      <c r="C6" s="6">
        <v>45306</v>
      </c>
      <c r="D6" s="5">
        <v>3000</v>
      </c>
      <c r="E6" s="5" t="s">
        <v>1940</v>
      </c>
      <c r="F6" s="6">
        <v>45308</v>
      </c>
      <c r="G6" s="5">
        <v>2800</v>
      </c>
      <c r="H6" s="5" t="s">
        <v>1941</v>
      </c>
      <c r="I6" s="5">
        <v>60</v>
      </c>
      <c r="J6" s="5">
        <v>50</v>
      </c>
      <c r="K6" s="5">
        <v>46.67</v>
      </c>
      <c r="L6" s="5">
        <v>-200</v>
      </c>
      <c r="M6" s="101">
        <v>-6.6699999999999995E-2</v>
      </c>
      <c r="N6" s="5" t="s">
        <v>888</v>
      </c>
      <c r="O6" s="5" t="s">
        <v>1942</v>
      </c>
    </row>
    <row r="7" spans="1:15" x14ac:dyDescent="0.25">
      <c r="A7" s="5" t="s">
        <v>1943</v>
      </c>
      <c r="B7" s="5" t="s">
        <v>1944</v>
      </c>
      <c r="C7" s="6">
        <v>45309</v>
      </c>
      <c r="D7" s="5">
        <v>2250</v>
      </c>
      <c r="E7" s="5" t="s">
        <v>1945</v>
      </c>
      <c r="F7" s="6">
        <v>45311</v>
      </c>
      <c r="G7" s="5">
        <v>2250</v>
      </c>
      <c r="H7" s="5" t="s">
        <v>1946</v>
      </c>
      <c r="I7" s="5">
        <v>45</v>
      </c>
      <c r="J7" s="5">
        <v>50</v>
      </c>
      <c r="K7" s="5">
        <v>50</v>
      </c>
      <c r="L7" s="5">
        <v>0</v>
      </c>
      <c r="M7" s="101">
        <v>0</v>
      </c>
      <c r="N7" s="5" t="s">
        <v>888</v>
      </c>
      <c r="O7" s="5" t="s">
        <v>1928</v>
      </c>
    </row>
    <row r="8" spans="1:15" x14ac:dyDescent="0.25">
      <c r="A8" s="5" t="s">
        <v>1947</v>
      </c>
      <c r="B8" s="5" t="s">
        <v>1925</v>
      </c>
      <c r="C8" s="6">
        <v>45312</v>
      </c>
      <c r="D8" s="5">
        <v>1800</v>
      </c>
      <c r="E8" s="5" t="s">
        <v>1948</v>
      </c>
      <c r="F8" s="6">
        <v>45313</v>
      </c>
      <c r="G8" s="5">
        <v>1800</v>
      </c>
      <c r="H8" s="5" t="s">
        <v>1949</v>
      </c>
      <c r="I8" s="5">
        <v>36</v>
      </c>
      <c r="J8" s="5">
        <v>50</v>
      </c>
      <c r="K8" s="5">
        <v>50</v>
      </c>
      <c r="L8" s="5">
        <v>0</v>
      </c>
      <c r="M8" s="101">
        <v>0</v>
      </c>
      <c r="N8" s="5" t="s">
        <v>888</v>
      </c>
      <c r="O8" s="5" t="s">
        <v>1928</v>
      </c>
    </row>
    <row r="9" spans="1:15" x14ac:dyDescent="0.25">
      <c r="A9" s="5" t="s">
        <v>1950</v>
      </c>
      <c r="B9" s="5" t="s">
        <v>1930</v>
      </c>
      <c r="C9" s="6">
        <v>45314</v>
      </c>
      <c r="D9" s="5">
        <v>2100</v>
      </c>
      <c r="E9" s="5" t="s">
        <v>1951</v>
      </c>
      <c r="F9" s="6">
        <v>45315</v>
      </c>
      <c r="G9" s="5">
        <v>2200</v>
      </c>
      <c r="H9" s="5" t="s">
        <v>1952</v>
      </c>
      <c r="I9" s="5">
        <v>40</v>
      </c>
      <c r="J9" s="5">
        <v>52.5</v>
      </c>
      <c r="K9" s="5">
        <v>55</v>
      </c>
      <c r="L9" s="5">
        <v>100</v>
      </c>
      <c r="M9" s="101">
        <v>4.7600000000000003E-2</v>
      </c>
      <c r="N9" s="5" t="s">
        <v>888</v>
      </c>
      <c r="O9" s="5" t="s">
        <v>1933</v>
      </c>
    </row>
    <row r="10" spans="1:15" x14ac:dyDescent="0.25">
      <c r="A10" s="5" t="s">
        <v>1953</v>
      </c>
      <c r="B10" s="5" t="s">
        <v>1935</v>
      </c>
      <c r="C10" s="6">
        <v>45316</v>
      </c>
      <c r="D10" s="5">
        <v>1400</v>
      </c>
      <c r="E10" s="5" t="s">
        <v>1954</v>
      </c>
      <c r="F10" s="6">
        <v>45317</v>
      </c>
      <c r="G10" s="5">
        <v>1400</v>
      </c>
      <c r="H10" s="5" t="s">
        <v>1955</v>
      </c>
      <c r="I10" s="5">
        <v>28</v>
      </c>
      <c r="J10" s="5">
        <v>50</v>
      </c>
      <c r="K10" s="5">
        <v>50</v>
      </c>
      <c r="L10" s="5">
        <v>0</v>
      </c>
      <c r="M10" s="101">
        <v>0</v>
      </c>
      <c r="N10" s="5" t="s">
        <v>888</v>
      </c>
      <c r="O10" s="5" t="s">
        <v>1928</v>
      </c>
    </row>
    <row r="11" spans="1:15" x14ac:dyDescent="0.25">
      <c r="A11" s="5" t="s">
        <v>1956</v>
      </c>
      <c r="B11" s="5" t="s">
        <v>1939</v>
      </c>
      <c r="C11" s="6">
        <v>45319</v>
      </c>
      <c r="D11" s="5">
        <v>1600</v>
      </c>
      <c r="E11" s="5" t="s">
        <v>1957</v>
      </c>
      <c r="F11" s="6">
        <v>45320</v>
      </c>
      <c r="G11" s="5">
        <v>1700</v>
      </c>
      <c r="H11" s="5" t="s">
        <v>1958</v>
      </c>
      <c r="I11" s="5">
        <v>32</v>
      </c>
      <c r="J11" s="5">
        <v>50</v>
      </c>
      <c r="K11" s="5">
        <v>53.13</v>
      </c>
      <c r="L11" s="5">
        <v>100</v>
      </c>
      <c r="M11" s="101">
        <v>6.25E-2</v>
      </c>
      <c r="N11" s="5" t="s">
        <v>888</v>
      </c>
      <c r="O11" s="5" t="s">
        <v>1933</v>
      </c>
    </row>
    <row r="12" spans="1:15" x14ac:dyDescent="0.25">
      <c r="A12" s="5" t="s">
        <v>1959</v>
      </c>
      <c r="B12" s="5" t="s">
        <v>1944</v>
      </c>
      <c r="C12" s="6">
        <v>45321</v>
      </c>
      <c r="D12" s="5">
        <v>1250</v>
      </c>
      <c r="E12" s="5" t="s">
        <v>1960</v>
      </c>
      <c r="F12" s="6">
        <v>45322</v>
      </c>
      <c r="G12" s="5">
        <v>1250</v>
      </c>
      <c r="H12" s="5" t="s">
        <v>1961</v>
      </c>
      <c r="I12" s="5">
        <v>25</v>
      </c>
      <c r="J12" s="5">
        <v>50</v>
      </c>
      <c r="K12" s="5">
        <v>50</v>
      </c>
      <c r="L12" s="5">
        <v>0</v>
      </c>
      <c r="M12" s="101">
        <v>0</v>
      </c>
      <c r="N12" s="5" t="s">
        <v>888</v>
      </c>
      <c r="O12" s="5" t="s">
        <v>1928</v>
      </c>
    </row>
    <row r="13" spans="1:15" x14ac:dyDescent="0.25">
      <c r="A13" s="5" t="s">
        <v>1962</v>
      </c>
      <c r="B13" s="5" t="s">
        <v>1925</v>
      </c>
      <c r="C13" s="6">
        <v>45324</v>
      </c>
      <c r="D13" s="5">
        <v>1500</v>
      </c>
      <c r="E13" s="5" t="s">
        <v>1963</v>
      </c>
      <c r="F13" s="6">
        <v>45325</v>
      </c>
      <c r="G13" s="5">
        <v>1550</v>
      </c>
      <c r="H13" s="5" t="s">
        <v>1964</v>
      </c>
      <c r="I13" s="5">
        <v>30</v>
      </c>
      <c r="J13" s="5">
        <v>50</v>
      </c>
      <c r="K13" s="5">
        <v>51.67</v>
      </c>
      <c r="L13" s="5">
        <v>50</v>
      </c>
      <c r="M13" s="101">
        <v>3.3300000000000003E-2</v>
      </c>
      <c r="N13" s="5" t="s">
        <v>888</v>
      </c>
      <c r="O13" s="5" t="s">
        <v>1933</v>
      </c>
    </row>
    <row r="14" spans="1:15" x14ac:dyDescent="0.25">
      <c r="A14" s="5" t="s">
        <v>1965</v>
      </c>
      <c r="B14" s="5" t="s">
        <v>1930</v>
      </c>
      <c r="C14" s="6">
        <v>45326</v>
      </c>
      <c r="D14" s="5">
        <v>1800</v>
      </c>
      <c r="E14" s="5" t="s">
        <v>1966</v>
      </c>
      <c r="F14" s="6">
        <v>45327</v>
      </c>
      <c r="G14" s="5">
        <v>1800</v>
      </c>
      <c r="H14" s="5" t="s">
        <v>1967</v>
      </c>
      <c r="I14" s="5">
        <v>36</v>
      </c>
      <c r="J14" s="5">
        <v>50</v>
      </c>
      <c r="K14" s="5">
        <v>50</v>
      </c>
      <c r="L14" s="5">
        <v>0</v>
      </c>
      <c r="M14" s="101">
        <v>0</v>
      </c>
      <c r="N14" s="5" t="s">
        <v>888</v>
      </c>
      <c r="O14" s="5" t="s">
        <v>1928</v>
      </c>
    </row>
    <row r="15" spans="1:15" x14ac:dyDescent="0.25">
      <c r="A15" s="5" t="s">
        <v>1968</v>
      </c>
      <c r="B15" s="5" t="s">
        <v>1935</v>
      </c>
      <c r="C15" s="6">
        <v>45328</v>
      </c>
      <c r="D15" s="5">
        <v>2000</v>
      </c>
      <c r="E15" s="5" t="s">
        <v>1969</v>
      </c>
      <c r="F15" s="6">
        <v>45329</v>
      </c>
      <c r="G15" s="5">
        <v>1900</v>
      </c>
      <c r="H15" s="5" t="s">
        <v>1970</v>
      </c>
      <c r="I15" s="5">
        <v>40</v>
      </c>
      <c r="J15" s="5">
        <v>50</v>
      </c>
      <c r="K15" s="5">
        <v>47.5</v>
      </c>
      <c r="L15" s="5">
        <v>-100</v>
      </c>
      <c r="M15" s="101">
        <v>-0.05</v>
      </c>
      <c r="N15" s="5" t="s">
        <v>888</v>
      </c>
      <c r="O15" s="5" t="s">
        <v>1942</v>
      </c>
    </row>
    <row r="16" spans="1:15" x14ac:dyDescent="0.25">
      <c r="A16" s="5" t="s">
        <v>1971</v>
      </c>
      <c r="B16" s="5" t="s">
        <v>1939</v>
      </c>
      <c r="C16" s="6">
        <v>45330</v>
      </c>
      <c r="D16" s="5">
        <v>2500</v>
      </c>
      <c r="E16" s="5" t="s">
        <v>1972</v>
      </c>
      <c r="F16" s="6">
        <v>45331</v>
      </c>
      <c r="G16" s="5">
        <v>2500</v>
      </c>
      <c r="H16" s="5" t="s">
        <v>1973</v>
      </c>
      <c r="I16" s="5">
        <v>50</v>
      </c>
      <c r="J16" s="5">
        <v>50</v>
      </c>
      <c r="K16" s="5">
        <v>50</v>
      </c>
      <c r="L16" s="5">
        <v>0</v>
      </c>
      <c r="M16" s="101">
        <v>0</v>
      </c>
      <c r="N16" s="5" t="s">
        <v>888</v>
      </c>
      <c r="O16" s="5" t="s">
        <v>1928</v>
      </c>
    </row>
    <row r="17" spans="1:15" x14ac:dyDescent="0.25">
      <c r="A17" s="5" t="s">
        <v>1974</v>
      </c>
      <c r="B17" s="5" t="s">
        <v>1944</v>
      </c>
      <c r="C17" s="6">
        <v>45332</v>
      </c>
      <c r="D17" s="5">
        <v>1750</v>
      </c>
      <c r="E17" s="5" t="s">
        <v>1975</v>
      </c>
      <c r="F17" s="6">
        <v>45333</v>
      </c>
      <c r="G17" s="5">
        <v>1750</v>
      </c>
      <c r="H17" s="5" t="s">
        <v>1976</v>
      </c>
      <c r="I17" s="5">
        <v>35</v>
      </c>
      <c r="J17" s="5">
        <v>50</v>
      </c>
      <c r="K17" s="5">
        <v>50</v>
      </c>
      <c r="L17" s="5">
        <v>0</v>
      </c>
      <c r="M17" s="101">
        <v>0</v>
      </c>
      <c r="N17" s="5" t="s">
        <v>888</v>
      </c>
      <c r="O17" s="5" t="s">
        <v>1928</v>
      </c>
    </row>
    <row r="18" spans="1:15" x14ac:dyDescent="0.25">
      <c r="A18" s="5" t="s">
        <v>1977</v>
      </c>
      <c r="B18" s="5" t="s">
        <v>1925</v>
      </c>
      <c r="C18" s="6">
        <v>45334</v>
      </c>
      <c r="D18" s="5">
        <v>2250</v>
      </c>
      <c r="E18" s="5" t="s">
        <v>1978</v>
      </c>
      <c r="F18" s="6">
        <v>45335</v>
      </c>
      <c r="G18" s="5">
        <v>2300</v>
      </c>
      <c r="H18" s="5" t="s">
        <v>1979</v>
      </c>
      <c r="I18" s="5">
        <v>45</v>
      </c>
      <c r="J18" s="5">
        <v>50</v>
      </c>
      <c r="K18" s="5">
        <v>51.11</v>
      </c>
      <c r="L18" s="5">
        <v>50</v>
      </c>
      <c r="M18" s="101">
        <v>2.2200000000000001E-2</v>
      </c>
      <c r="N18" s="5" t="s">
        <v>888</v>
      </c>
      <c r="O18" s="5" t="s">
        <v>1933</v>
      </c>
    </row>
    <row r="19" spans="1:15" x14ac:dyDescent="0.25">
      <c r="A19" s="5" t="s">
        <v>1980</v>
      </c>
      <c r="B19" s="5" t="s">
        <v>1930</v>
      </c>
      <c r="C19" s="6">
        <v>45336</v>
      </c>
      <c r="D19" s="5">
        <v>1400</v>
      </c>
      <c r="E19" s="5" t="s">
        <v>1981</v>
      </c>
      <c r="F19" s="6">
        <v>45337</v>
      </c>
      <c r="G19" s="5">
        <v>1400</v>
      </c>
      <c r="H19" s="5" t="s">
        <v>1982</v>
      </c>
      <c r="I19" s="5">
        <v>28</v>
      </c>
      <c r="J19" s="5">
        <v>50</v>
      </c>
      <c r="K19" s="5">
        <v>50</v>
      </c>
      <c r="L19" s="5">
        <v>0</v>
      </c>
      <c r="M19" s="101">
        <v>0</v>
      </c>
      <c r="N19" s="5" t="s">
        <v>888</v>
      </c>
      <c r="O19" s="5" t="s">
        <v>1928</v>
      </c>
    </row>
    <row r="20" spans="1:15" x14ac:dyDescent="0.25">
      <c r="A20" s="5" t="s">
        <v>1983</v>
      </c>
      <c r="B20" s="5" t="s">
        <v>1935</v>
      </c>
      <c r="C20" s="6">
        <v>45338</v>
      </c>
      <c r="D20" s="5">
        <v>1600</v>
      </c>
      <c r="E20" s="5" t="s">
        <v>1984</v>
      </c>
      <c r="F20" s="6">
        <v>45339</v>
      </c>
      <c r="G20" s="5">
        <v>1500</v>
      </c>
      <c r="H20" s="5" t="s">
        <v>1985</v>
      </c>
      <c r="I20" s="5">
        <v>32</v>
      </c>
      <c r="J20" s="5">
        <v>50</v>
      </c>
      <c r="K20" s="5">
        <v>46.88</v>
      </c>
      <c r="L20" s="5">
        <v>-100</v>
      </c>
      <c r="M20" s="101">
        <v>-6.25E-2</v>
      </c>
      <c r="N20" s="5" t="s">
        <v>888</v>
      </c>
      <c r="O20" s="5" t="s">
        <v>1942</v>
      </c>
    </row>
    <row r="21" spans="1:15" x14ac:dyDescent="0.25">
      <c r="A21" s="5" t="s">
        <v>1986</v>
      </c>
      <c r="B21" s="5" t="s">
        <v>1939</v>
      </c>
      <c r="C21" s="6">
        <v>45340</v>
      </c>
      <c r="D21" s="5">
        <v>1300</v>
      </c>
      <c r="E21" s="5" t="s">
        <v>1987</v>
      </c>
      <c r="F21" s="6">
        <v>45341</v>
      </c>
      <c r="G21" s="5">
        <v>1300</v>
      </c>
      <c r="H21" s="5" t="s">
        <v>1988</v>
      </c>
      <c r="I21" s="5">
        <v>26</v>
      </c>
      <c r="J21" s="5">
        <v>50</v>
      </c>
      <c r="K21" s="5">
        <v>50</v>
      </c>
      <c r="L21" s="5">
        <v>0</v>
      </c>
      <c r="M21" s="101">
        <v>0</v>
      </c>
      <c r="N21" s="5" t="s">
        <v>888</v>
      </c>
      <c r="O21" s="5" t="s">
        <v>1928</v>
      </c>
    </row>
    <row r="22" spans="1:15" x14ac:dyDescent="0.25">
      <c r="A22" s="5" t="s">
        <v>1989</v>
      </c>
      <c r="B22" s="5" t="s">
        <v>1944</v>
      </c>
      <c r="C22" s="6">
        <v>45342</v>
      </c>
      <c r="D22" s="5">
        <v>2000</v>
      </c>
      <c r="E22" s="5" t="s">
        <v>1990</v>
      </c>
      <c r="F22" s="6">
        <v>45343</v>
      </c>
      <c r="G22" s="5">
        <v>2100</v>
      </c>
      <c r="H22" s="5" t="s">
        <v>1991</v>
      </c>
      <c r="I22" s="5">
        <v>40</v>
      </c>
      <c r="J22" s="5">
        <v>50</v>
      </c>
      <c r="K22" s="5">
        <v>52.5</v>
      </c>
      <c r="L22" s="5">
        <v>100</v>
      </c>
      <c r="M22" s="101">
        <v>0.05</v>
      </c>
      <c r="N22" s="5" t="s">
        <v>888</v>
      </c>
      <c r="O22" s="5" t="s">
        <v>1933</v>
      </c>
    </row>
    <row r="23" spans="1:15" x14ac:dyDescent="0.25">
      <c r="A23" s="5" t="s">
        <v>1992</v>
      </c>
      <c r="B23" s="5" t="s">
        <v>1925</v>
      </c>
      <c r="C23" s="6">
        <v>45344</v>
      </c>
      <c r="D23" s="5">
        <v>1500</v>
      </c>
      <c r="E23" s="5" t="s">
        <v>1993</v>
      </c>
      <c r="F23" s="6">
        <v>45345</v>
      </c>
      <c r="G23" s="5">
        <v>1500</v>
      </c>
      <c r="H23" s="5" t="s">
        <v>1994</v>
      </c>
      <c r="I23" s="5">
        <v>30</v>
      </c>
      <c r="J23" s="5">
        <v>50</v>
      </c>
      <c r="K23" s="5">
        <v>50</v>
      </c>
      <c r="L23" s="5">
        <v>0</v>
      </c>
      <c r="M23" s="101">
        <v>0</v>
      </c>
      <c r="N23" s="5" t="s">
        <v>888</v>
      </c>
      <c r="O23" s="5" t="s">
        <v>1928</v>
      </c>
    </row>
    <row r="24" spans="1:15" x14ac:dyDescent="0.25">
      <c r="A24" s="5" t="s">
        <v>1995</v>
      </c>
      <c r="B24" s="5" t="s">
        <v>1930</v>
      </c>
      <c r="C24" s="6">
        <v>45346</v>
      </c>
      <c r="D24" s="5">
        <v>1800</v>
      </c>
      <c r="E24" s="5" t="s">
        <v>1996</v>
      </c>
      <c r="F24" s="6">
        <v>45347</v>
      </c>
      <c r="G24" s="5">
        <v>1900</v>
      </c>
      <c r="H24" s="5" t="s">
        <v>1997</v>
      </c>
      <c r="I24" s="5">
        <v>36</v>
      </c>
      <c r="J24" s="5">
        <v>50</v>
      </c>
      <c r="K24" s="5">
        <v>52.78</v>
      </c>
      <c r="L24" s="5">
        <v>100</v>
      </c>
      <c r="M24" s="101">
        <v>5.5599999999999997E-2</v>
      </c>
      <c r="N24" s="5" t="s">
        <v>888</v>
      </c>
      <c r="O24" s="5" t="s">
        <v>1933</v>
      </c>
    </row>
    <row r="25" spans="1:15" x14ac:dyDescent="0.25">
      <c r="A25" s="5" t="s">
        <v>1998</v>
      </c>
      <c r="B25" s="5" t="s">
        <v>1935</v>
      </c>
      <c r="C25" s="6">
        <v>45348</v>
      </c>
      <c r="D25" s="5">
        <v>2000</v>
      </c>
      <c r="E25" s="5" t="s">
        <v>1999</v>
      </c>
      <c r="F25" s="6">
        <v>45349</v>
      </c>
      <c r="G25" s="5">
        <v>2000</v>
      </c>
      <c r="H25" s="5" t="s">
        <v>2000</v>
      </c>
      <c r="I25" s="5">
        <v>40</v>
      </c>
      <c r="J25" s="5">
        <v>50</v>
      </c>
      <c r="K25" s="5">
        <v>50</v>
      </c>
      <c r="L25" s="5">
        <v>0</v>
      </c>
      <c r="M25" s="101">
        <v>0</v>
      </c>
      <c r="N25" s="5" t="s">
        <v>888</v>
      </c>
      <c r="O25" s="5" t="s">
        <v>1928</v>
      </c>
    </row>
    <row r="26" spans="1:15" x14ac:dyDescent="0.25">
      <c r="A26" s="5" t="s">
        <v>2001</v>
      </c>
      <c r="B26" s="5" t="s">
        <v>1939</v>
      </c>
      <c r="C26" s="6">
        <v>45350</v>
      </c>
      <c r="D26" s="5">
        <v>2500</v>
      </c>
      <c r="E26" s="5" t="s">
        <v>2002</v>
      </c>
      <c r="F26" s="6">
        <v>45351</v>
      </c>
      <c r="G26" s="5">
        <v>2400</v>
      </c>
      <c r="H26" s="5" t="s">
        <v>2003</v>
      </c>
      <c r="I26" s="5">
        <v>50</v>
      </c>
      <c r="J26" s="5">
        <v>50</v>
      </c>
      <c r="K26" s="5">
        <v>48</v>
      </c>
      <c r="L26" s="5">
        <v>-100</v>
      </c>
      <c r="M26" s="101">
        <v>-0.04</v>
      </c>
      <c r="N26" s="5" t="s">
        <v>888</v>
      </c>
      <c r="O26" s="5" t="s">
        <v>1942</v>
      </c>
    </row>
    <row r="27" spans="1:15" x14ac:dyDescent="0.25">
      <c r="A27" s="5" t="s">
        <v>2004</v>
      </c>
      <c r="B27" s="5" t="s">
        <v>1944</v>
      </c>
      <c r="C27" s="6">
        <v>45352</v>
      </c>
      <c r="D27" s="5">
        <v>1750</v>
      </c>
      <c r="E27" s="5" t="s">
        <v>2005</v>
      </c>
      <c r="F27" s="6">
        <v>45353</v>
      </c>
      <c r="G27" s="5">
        <v>1750</v>
      </c>
      <c r="H27" s="5" t="s">
        <v>794</v>
      </c>
      <c r="I27" s="5">
        <v>35</v>
      </c>
      <c r="J27" s="5">
        <v>50</v>
      </c>
      <c r="K27" s="5">
        <v>50</v>
      </c>
      <c r="L27" s="5">
        <v>0</v>
      </c>
      <c r="M27" s="101">
        <v>0</v>
      </c>
      <c r="N27" s="5" t="s">
        <v>888</v>
      </c>
      <c r="O27" s="5" t="s">
        <v>1928</v>
      </c>
    </row>
    <row r="28" spans="1:15" x14ac:dyDescent="0.25">
      <c r="A28" s="5" t="s">
        <v>2006</v>
      </c>
      <c r="B28" s="5" t="s">
        <v>1925</v>
      </c>
      <c r="C28" s="6">
        <v>45354</v>
      </c>
      <c r="D28" s="5">
        <v>2250</v>
      </c>
      <c r="E28" s="5" t="s">
        <v>2007</v>
      </c>
      <c r="F28" s="6">
        <v>45355</v>
      </c>
      <c r="G28" s="5">
        <v>2300</v>
      </c>
      <c r="H28" s="5" t="s">
        <v>2008</v>
      </c>
      <c r="I28" s="5">
        <v>45</v>
      </c>
      <c r="J28" s="5">
        <v>50</v>
      </c>
      <c r="K28" s="5">
        <v>51.11</v>
      </c>
      <c r="L28" s="5">
        <v>50</v>
      </c>
      <c r="M28" s="101">
        <v>2.2200000000000001E-2</v>
      </c>
      <c r="N28" s="5" t="s">
        <v>888</v>
      </c>
      <c r="O28" s="5" t="s">
        <v>1933</v>
      </c>
    </row>
    <row r="29" spans="1:15" x14ac:dyDescent="0.25">
      <c r="A29" s="5" t="s">
        <v>2009</v>
      </c>
      <c r="B29" s="5" t="s">
        <v>1930</v>
      </c>
      <c r="C29" s="6">
        <v>45356</v>
      </c>
      <c r="D29" s="5">
        <v>1400</v>
      </c>
      <c r="E29" s="5" t="s">
        <v>2010</v>
      </c>
      <c r="F29" s="6">
        <v>45357</v>
      </c>
      <c r="G29" s="5">
        <v>1400</v>
      </c>
      <c r="H29" s="5" t="s">
        <v>2011</v>
      </c>
      <c r="I29" s="5">
        <v>28</v>
      </c>
      <c r="J29" s="5">
        <v>50</v>
      </c>
      <c r="K29" s="5">
        <v>50</v>
      </c>
      <c r="L29" s="5">
        <v>0</v>
      </c>
      <c r="M29" s="101">
        <v>0</v>
      </c>
      <c r="N29" s="5" t="s">
        <v>888</v>
      </c>
      <c r="O29" s="5" t="s">
        <v>1928</v>
      </c>
    </row>
    <row r="30" spans="1:15" x14ac:dyDescent="0.25">
      <c r="A30" s="5" t="s">
        <v>2012</v>
      </c>
      <c r="B30" s="5" t="s">
        <v>1935</v>
      </c>
      <c r="C30" s="6">
        <v>45358</v>
      </c>
      <c r="D30" s="5">
        <v>1600</v>
      </c>
      <c r="E30" s="5" t="s">
        <v>2013</v>
      </c>
      <c r="F30" s="6">
        <v>45359</v>
      </c>
      <c r="G30" s="5">
        <v>1550</v>
      </c>
      <c r="H30" s="5" t="s">
        <v>2014</v>
      </c>
      <c r="I30" s="5">
        <v>32</v>
      </c>
      <c r="J30" s="5">
        <v>50</v>
      </c>
      <c r="K30" s="5">
        <v>48.44</v>
      </c>
      <c r="L30" s="5">
        <v>-50</v>
      </c>
      <c r="M30" s="101">
        <v>-3.1300000000000001E-2</v>
      </c>
      <c r="N30" s="5" t="s">
        <v>888</v>
      </c>
      <c r="O30" s="5" t="s">
        <v>1942</v>
      </c>
    </row>
    <row r="31" spans="1:15" x14ac:dyDescent="0.25">
      <c r="A31" s="5" t="s">
        <v>2015</v>
      </c>
      <c r="B31" s="5" t="s">
        <v>1939</v>
      </c>
      <c r="C31" s="6">
        <v>45360</v>
      </c>
      <c r="D31" s="5">
        <v>1300</v>
      </c>
      <c r="E31" s="5" t="s">
        <v>2016</v>
      </c>
      <c r="F31" s="6">
        <v>45361</v>
      </c>
      <c r="G31" s="5">
        <v>1300</v>
      </c>
      <c r="H31" s="5" t="s">
        <v>2017</v>
      </c>
      <c r="I31" s="5">
        <v>26</v>
      </c>
      <c r="J31" s="5">
        <v>50</v>
      </c>
      <c r="K31" s="5">
        <v>50</v>
      </c>
      <c r="L31" s="5">
        <v>0</v>
      </c>
      <c r="M31" s="101">
        <v>0</v>
      </c>
      <c r="N31" s="5" t="s">
        <v>888</v>
      </c>
      <c r="O31" s="5" t="s">
        <v>1928</v>
      </c>
    </row>
    <row r="32" spans="1:15" x14ac:dyDescent="0.25">
      <c r="A32" s="5" t="s">
        <v>2018</v>
      </c>
      <c r="B32" s="5" t="s">
        <v>1944</v>
      </c>
      <c r="C32" s="6">
        <v>45362</v>
      </c>
      <c r="D32" s="5">
        <v>2000</v>
      </c>
      <c r="E32" s="5" t="s">
        <v>2019</v>
      </c>
      <c r="F32" s="6">
        <v>45363</v>
      </c>
      <c r="G32" s="5">
        <v>2100</v>
      </c>
      <c r="H32" s="5" t="s">
        <v>2020</v>
      </c>
      <c r="I32" s="5">
        <v>40</v>
      </c>
      <c r="J32" s="5">
        <v>50</v>
      </c>
      <c r="K32" s="5">
        <v>52.5</v>
      </c>
      <c r="L32" s="5">
        <v>100</v>
      </c>
      <c r="M32" s="101">
        <v>0.05</v>
      </c>
      <c r="N32" s="5" t="s">
        <v>888</v>
      </c>
      <c r="O32" s="5" t="s">
        <v>1933</v>
      </c>
    </row>
    <row r="33" spans="1:15" x14ac:dyDescent="0.25">
      <c r="A33" s="5" t="s">
        <v>2021</v>
      </c>
      <c r="B33" s="5" t="s">
        <v>1925</v>
      </c>
      <c r="C33" s="6">
        <v>45364</v>
      </c>
      <c r="D33" s="5">
        <v>1500</v>
      </c>
      <c r="E33" s="5" t="s">
        <v>2022</v>
      </c>
      <c r="F33" s="6">
        <v>45365</v>
      </c>
      <c r="G33" s="5">
        <v>1500</v>
      </c>
      <c r="H33" s="5" t="s">
        <v>2023</v>
      </c>
      <c r="I33" s="5">
        <v>30</v>
      </c>
      <c r="J33" s="5">
        <v>50</v>
      </c>
      <c r="K33" s="5">
        <v>50</v>
      </c>
      <c r="L33" s="5">
        <v>0</v>
      </c>
      <c r="M33" s="101">
        <v>0</v>
      </c>
      <c r="N33" s="5" t="s">
        <v>888</v>
      </c>
      <c r="O33" s="5" t="s">
        <v>1928</v>
      </c>
    </row>
    <row r="34" spans="1:15" x14ac:dyDescent="0.25">
      <c r="A34" s="5" t="s">
        <v>2024</v>
      </c>
      <c r="B34" s="5" t="s">
        <v>1930</v>
      </c>
      <c r="C34" s="6">
        <v>45366</v>
      </c>
      <c r="D34" s="5">
        <v>1800</v>
      </c>
      <c r="E34" s="5" t="s">
        <v>2025</v>
      </c>
      <c r="F34" s="6">
        <v>45367</v>
      </c>
      <c r="G34" s="5">
        <v>1850</v>
      </c>
      <c r="H34" s="5" t="s">
        <v>2026</v>
      </c>
      <c r="I34" s="5">
        <v>36</v>
      </c>
      <c r="J34" s="5">
        <v>50</v>
      </c>
      <c r="K34" s="5">
        <v>51.39</v>
      </c>
      <c r="L34" s="5">
        <v>50</v>
      </c>
      <c r="M34" s="101">
        <v>2.7799999999999998E-2</v>
      </c>
      <c r="N34" s="5" t="s">
        <v>888</v>
      </c>
      <c r="O34" s="5" t="s">
        <v>1933</v>
      </c>
    </row>
    <row r="35" spans="1:15" x14ac:dyDescent="0.25">
      <c r="A35" s="5" t="s">
        <v>2027</v>
      </c>
      <c r="B35" s="5" t="s">
        <v>1935</v>
      </c>
      <c r="C35" s="6">
        <v>45368</v>
      </c>
      <c r="D35" s="5">
        <v>2000</v>
      </c>
      <c r="E35" s="5" t="s">
        <v>2028</v>
      </c>
      <c r="F35" s="6">
        <v>45369</v>
      </c>
      <c r="G35" s="5">
        <v>2000</v>
      </c>
      <c r="H35" s="5" t="s">
        <v>2029</v>
      </c>
      <c r="I35" s="5">
        <v>40</v>
      </c>
      <c r="J35" s="5">
        <v>50</v>
      </c>
      <c r="K35" s="5">
        <v>50</v>
      </c>
      <c r="L35" s="5">
        <v>0</v>
      </c>
      <c r="M35" s="101">
        <v>0</v>
      </c>
      <c r="N35" s="5" t="s">
        <v>888</v>
      </c>
      <c r="O35" s="5" t="s">
        <v>1928</v>
      </c>
    </row>
    <row r="36" spans="1:15" x14ac:dyDescent="0.25">
      <c r="A36" s="5" t="s">
        <v>2030</v>
      </c>
      <c r="B36" s="5" t="s">
        <v>1939</v>
      </c>
      <c r="C36" s="6">
        <v>45370</v>
      </c>
      <c r="D36" s="5">
        <v>2500</v>
      </c>
      <c r="E36" s="5" t="s">
        <v>2031</v>
      </c>
      <c r="F36" s="6">
        <v>45371</v>
      </c>
      <c r="G36" s="5">
        <v>2450</v>
      </c>
      <c r="H36" s="5" t="s">
        <v>2032</v>
      </c>
      <c r="I36" s="5">
        <v>50</v>
      </c>
      <c r="J36" s="5">
        <v>50</v>
      </c>
      <c r="K36" s="5">
        <v>49</v>
      </c>
      <c r="L36" s="5">
        <v>-50</v>
      </c>
      <c r="M36" s="101">
        <v>-0.02</v>
      </c>
      <c r="N36" s="5" t="s">
        <v>888</v>
      </c>
      <c r="O36" s="5" t="s">
        <v>1942</v>
      </c>
    </row>
    <row r="37" spans="1:15" x14ac:dyDescent="0.25">
      <c r="A37" s="5" t="s">
        <v>2033</v>
      </c>
      <c r="B37" s="5" t="s">
        <v>1944</v>
      </c>
      <c r="C37" s="6">
        <v>45372</v>
      </c>
      <c r="D37" s="5">
        <v>1750</v>
      </c>
      <c r="E37" s="5" t="s">
        <v>2034</v>
      </c>
      <c r="F37" s="6">
        <v>45373</v>
      </c>
      <c r="G37" s="5">
        <v>1750</v>
      </c>
      <c r="H37" s="5" t="s">
        <v>2035</v>
      </c>
      <c r="I37" s="5">
        <v>35</v>
      </c>
      <c r="J37" s="5">
        <v>50</v>
      </c>
      <c r="K37" s="5">
        <v>50</v>
      </c>
      <c r="L37" s="5">
        <v>0</v>
      </c>
      <c r="M37" s="101">
        <v>0</v>
      </c>
      <c r="N37" s="5" t="s">
        <v>888</v>
      </c>
      <c r="O37" s="5" t="s">
        <v>1928</v>
      </c>
    </row>
    <row r="38" spans="1:15" x14ac:dyDescent="0.25">
      <c r="A38" s="5" t="s">
        <v>2036</v>
      </c>
      <c r="B38" s="5" t="s">
        <v>1925</v>
      </c>
      <c r="C38" s="6">
        <v>45374</v>
      </c>
      <c r="D38" s="5">
        <v>2250</v>
      </c>
      <c r="E38" s="5" t="s">
        <v>2037</v>
      </c>
      <c r="F38" s="6">
        <v>45375</v>
      </c>
      <c r="G38" s="5">
        <v>2300</v>
      </c>
      <c r="H38" s="5" t="s">
        <v>2038</v>
      </c>
      <c r="I38" s="5">
        <v>45</v>
      </c>
      <c r="J38" s="5">
        <v>50</v>
      </c>
      <c r="K38" s="5">
        <v>51.11</v>
      </c>
      <c r="L38" s="5">
        <v>50</v>
      </c>
      <c r="M38" s="101">
        <v>2.2200000000000001E-2</v>
      </c>
      <c r="N38" s="5" t="s">
        <v>888</v>
      </c>
      <c r="O38" s="5" t="s">
        <v>1933</v>
      </c>
    </row>
    <row r="39" spans="1:15" x14ac:dyDescent="0.25">
      <c r="A39" s="5" t="s">
        <v>2039</v>
      </c>
      <c r="B39" s="5" t="s">
        <v>1930</v>
      </c>
      <c r="C39" s="6">
        <v>45376</v>
      </c>
      <c r="D39" s="5">
        <v>1400</v>
      </c>
      <c r="E39" s="5" t="s">
        <v>2040</v>
      </c>
      <c r="F39" s="6">
        <v>45377</v>
      </c>
      <c r="G39" s="5">
        <v>1400</v>
      </c>
      <c r="H39" s="5" t="s">
        <v>2041</v>
      </c>
      <c r="I39" s="5">
        <v>28</v>
      </c>
      <c r="J39" s="5">
        <v>50</v>
      </c>
      <c r="K39" s="5">
        <v>50</v>
      </c>
      <c r="L39" s="5">
        <v>0</v>
      </c>
      <c r="M39" s="101">
        <v>0</v>
      </c>
      <c r="N39" s="5" t="s">
        <v>888</v>
      </c>
      <c r="O39" s="5" t="s">
        <v>1928</v>
      </c>
    </row>
    <row r="40" spans="1:15" x14ac:dyDescent="0.25">
      <c r="A40" s="5" t="s">
        <v>2042</v>
      </c>
      <c r="B40" s="5" t="s">
        <v>1935</v>
      </c>
      <c r="C40" s="6">
        <v>45378</v>
      </c>
      <c r="D40" s="5">
        <v>1600</v>
      </c>
      <c r="E40" s="5" t="s">
        <v>2043</v>
      </c>
      <c r="F40" s="6">
        <v>45379</v>
      </c>
      <c r="G40" s="5">
        <v>1550</v>
      </c>
      <c r="H40" s="5" t="s">
        <v>2044</v>
      </c>
      <c r="I40" s="5">
        <v>32</v>
      </c>
      <c r="J40" s="5">
        <v>50</v>
      </c>
      <c r="K40" s="5">
        <v>48.44</v>
      </c>
      <c r="L40" s="5">
        <v>-50</v>
      </c>
      <c r="M40" s="101">
        <v>-3.1300000000000001E-2</v>
      </c>
      <c r="N40" s="5" t="s">
        <v>888</v>
      </c>
      <c r="O40" s="5" t="s">
        <v>1942</v>
      </c>
    </row>
    <row r="41" spans="1:15" x14ac:dyDescent="0.25">
      <c r="A41" s="5" t="s">
        <v>2045</v>
      </c>
      <c r="B41" s="5" t="s">
        <v>1939</v>
      </c>
      <c r="C41" s="6">
        <v>45380</v>
      </c>
      <c r="D41" s="5">
        <v>1300</v>
      </c>
      <c r="E41" s="5" t="s">
        <v>2046</v>
      </c>
      <c r="F41" s="6">
        <v>45381</v>
      </c>
      <c r="G41" s="5">
        <v>1300</v>
      </c>
      <c r="H41" s="5" t="s">
        <v>2047</v>
      </c>
      <c r="I41" s="5">
        <v>26</v>
      </c>
      <c r="J41" s="5">
        <v>50</v>
      </c>
      <c r="K41" s="5">
        <v>50</v>
      </c>
      <c r="L41" s="5">
        <v>0</v>
      </c>
      <c r="M41" s="101">
        <v>0</v>
      </c>
      <c r="N41" s="5" t="s">
        <v>888</v>
      </c>
      <c r="O41" s="5" t="s">
        <v>1928</v>
      </c>
    </row>
    <row r="42" spans="1:15" x14ac:dyDescent="0.25">
      <c r="A42" s="5" t="s">
        <v>2048</v>
      </c>
      <c r="B42" s="5" t="s">
        <v>1944</v>
      </c>
      <c r="C42" s="6">
        <v>45382</v>
      </c>
      <c r="D42" s="5">
        <v>2000</v>
      </c>
      <c r="E42" s="5" t="s">
        <v>2049</v>
      </c>
      <c r="F42" s="6">
        <v>45383</v>
      </c>
      <c r="G42" s="5">
        <v>2100</v>
      </c>
      <c r="H42" s="5" t="s">
        <v>2050</v>
      </c>
      <c r="I42" s="5">
        <v>40</v>
      </c>
      <c r="J42" s="5">
        <v>50</v>
      </c>
      <c r="K42" s="5">
        <v>52.5</v>
      </c>
      <c r="L42" s="5">
        <v>100</v>
      </c>
      <c r="M42" s="101">
        <v>0.05</v>
      </c>
      <c r="N42" s="5" t="s">
        <v>888</v>
      </c>
      <c r="O42" s="5" t="s">
        <v>1933</v>
      </c>
    </row>
    <row r="43" spans="1:15" x14ac:dyDescent="0.25">
      <c r="A43" s="5" t="s">
        <v>2051</v>
      </c>
      <c r="B43" s="5" t="s">
        <v>1925</v>
      </c>
      <c r="C43" s="6">
        <v>45384</v>
      </c>
      <c r="D43" s="5">
        <v>1500</v>
      </c>
      <c r="E43" s="5" t="s">
        <v>2052</v>
      </c>
      <c r="F43" s="6">
        <v>45385</v>
      </c>
      <c r="G43" s="5">
        <v>1500</v>
      </c>
      <c r="H43" s="5" t="s">
        <v>2053</v>
      </c>
      <c r="I43" s="5">
        <v>30</v>
      </c>
      <c r="J43" s="5">
        <v>50</v>
      </c>
      <c r="K43" s="5">
        <v>50</v>
      </c>
      <c r="L43" s="5">
        <v>0</v>
      </c>
      <c r="M43" s="101">
        <v>0</v>
      </c>
      <c r="N43" s="5" t="s">
        <v>888</v>
      </c>
      <c r="O43" s="5" t="s">
        <v>1928</v>
      </c>
    </row>
    <row r="44" spans="1:15" x14ac:dyDescent="0.25">
      <c r="A44" s="5" t="s">
        <v>2054</v>
      </c>
      <c r="B44" s="5" t="s">
        <v>1930</v>
      </c>
      <c r="C44" s="6">
        <v>45386</v>
      </c>
      <c r="D44" s="5">
        <v>1800</v>
      </c>
      <c r="E44" s="5" t="s">
        <v>2055</v>
      </c>
      <c r="F44" s="6">
        <v>45387</v>
      </c>
      <c r="G44" s="5">
        <v>1850</v>
      </c>
      <c r="H44" s="5" t="s">
        <v>2056</v>
      </c>
      <c r="I44" s="5">
        <v>36</v>
      </c>
      <c r="J44" s="5">
        <v>50</v>
      </c>
      <c r="K44" s="5">
        <v>51.39</v>
      </c>
      <c r="L44" s="5">
        <v>50</v>
      </c>
      <c r="M44" s="101">
        <v>2.7799999999999998E-2</v>
      </c>
      <c r="N44" s="5" t="s">
        <v>888</v>
      </c>
      <c r="O44" s="5" t="s">
        <v>1933</v>
      </c>
    </row>
    <row r="45" spans="1:15" x14ac:dyDescent="0.25">
      <c r="A45" s="5" t="s">
        <v>2057</v>
      </c>
      <c r="B45" s="5" t="s">
        <v>1935</v>
      </c>
      <c r="C45" s="6">
        <v>45388</v>
      </c>
      <c r="D45" s="5">
        <v>2000</v>
      </c>
      <c r="E45" s="5" t="s">
        <v>2058</v>
      </c>
      <c r="F45" s="6">
        <v>45389</v>
      </c>
      <c r="G45" s="5">
        <v>2000</v>
      </c>
      <c r="H45" s="5" t="s">
        <v>2059</v>
      </c>
      <c r="I45" s="5">
        <v>40</v>
      </c>
      <c r="J45" s="5">
        <v>50</v>
      </c>
      <c r="K45" s="5">
        <v>50</v>
      </c>
      <c r="L45" s="5">
        <v>0</v>
      </c>
      <c r="M45" s="101">
        <v>0</v>
      </c>
      <c r="N45" s="5" t="s">
        <v>888</v>
      </c>
      <c r="O45" s="5" t="s">
        <v>1928</v>
      </c>
    </row>
    <row r="46" spans="1:15" x14ac:dyDescent="0.25">
      <c r="A46" s="5" t="s">
        <v>2060</v>
      </c>
      <c r="B46" s="5" t="s">
        <v>1939</v>
      </c>
      <c r="C46" s="6">
        <v>45390</v>
      </c>
      <c r="D46" s="5">
        <v>2500</v>
      </c>
      <c r="E46" s="5" t="s">
        <v>2061</v>
      </c>
      <c r="F46" s="6">
        <v>45391</v>
      </c>
      <c r="G46" s="5">
        <v>2450</v>
      </c>
      <c r="H46" s="5" t="s">
        <v>2062</v>
      </c>
      <c r="I46" s="5">
        <v>50</v>
      </c>
      <c r="J46" s="5">
        <v>50</v>
      </c>
      <c r="K46" s="5">
        <v>49</v>
      </c>
      <c r="L46" s="5">
        <v>-50</v>
      </c>
      <c r="M46" s="101">
        <v>-0.02</v>
      </c>
      <c r="N46" s="5" t="s">
        <v>888</v>
      </c>
      <c r="O46" s="5" t="s">
        <v>1942</v>
      </c>
    </row>
    <row r="47" spans="1:15" x14ac:dyDescent="0.25">
      <c r="A47" s="5" t="s">
        <v>2063</v>
      </c>
      <c r="B47" s="5" t="s">
        <v>1944</v>
      </c>
      <c r="C47" s="6">
        <v>45392</v>
      </c>
      <c r="D47" s="5">
        <v>1750</v>
      </c>
      <c r="E47" s="5" t="s">
        <v>2064</v>
      </c>
      <c r="F47" s="6">
        <v>45393</v>
      </c>
      <c r="G47" s="5">
        <v>1750</v>
      </c>
      <c r="H47" s="5" t="s">
        <v>2065</v>
      </c>
      <c r="I47" s="5">
        <v>35</v>
      </c>
      <c r="J47" s="5">
        <v>50</v>
      </c>
      <c r="K47" s="5">
        <v>50</v>
      </c>
      <c r="L47" s="5">
        <v>0</v>
      </c>
      <c r="M47" s="101">
        <v>0</v>
      </c>
      <c r="N47" s="5" t="s">
        <v>888</v>
      </c>
      <c r="O47" s="5" t="s">
        <v>1928</v>
      </c>
    </row>
    <row r="48" spans="1:15" x14ac:dyDescent="0.25">
      <c r="A48" s="5" t="s">
        <v>2066</v>
      </c>
      <c r="B48" s="5" t="s">
        <v>1925</v>
      </c>
      <c r="C48" s="6">
        <v>45394</v>
      </c>
      <c r="D48" s="5">
        <v>2250</v>
      </c>
      <c r="E48" s="5" t="s">
        <v>2067</v>
      </c>
      <c r="F48" s="6">
        <v>45395</v>
      </c>
      <c r="G48" s="5">
        <v>2300</v>
      </c>
      <c r="H48" s="5" t="s">
        <v>2068</v>
      </c>
      <c r="I48" s="5">
        <v>45</v>
      </c>
      <c r="J48" s="5">
        <v>50</v>
      </c>
      <c r="K48" s="5">
        <v>51.11</v>
      </c>
      <c r="L48" s="5">
        <v>50</v>
      </c>
      <c r="M48" s="101">
        <v>2.2200000000000001E-2</v>
      </c>
      <c r="N48" s="5" t="s">
        <v>888</v>
      </c>
      <c r="O48" s="5" t="s">
        <v>1933</v>
      </c>
    </row>
    <row r="49" spans="1:15" x14ac:dyDescent="0.25">
      <c r="A49" s="5" t="s">
        <v>2069</v>
      </c>
      <c r="B49" s="5" t="s">
        <v>1930</v>
      </c>
      <c r="C49" s="6">
        <v>45396</v>
      </c>
      <c r="D49" s="5">
        <v>1400</v>
      </c>
      <c r="E49" s="5" t="s">
        <v>2070</v>
      </c>
      <c r="F49" s="6">
        <v>45397</v>
      </c>
      <c r="G49" s="5">
        <v>1400</v>
      </c>
      <c r="H49" s="5" t="s">
        <v>2071</v>
      </c>
      <c r="I49" s="5">
        <v>28</v>
      </c>
      <c r="J49" s="5">
        <v>50</v>
      </c>
      <c r="K49" s="5">
        <v>50</v>
      </c>
      <c r="L49" s="5">
        <v>0</v>
      </c>
      <c r="M49" s="101">
        <v>0</v>
      </c>
      <c r="N49" s="5" t="s">
        <v>888</v>
      </c>
      <c r="O49" s="5" t="s">
        <v>1928</v>
      </c>
    </row>
    <row r="50" spans="1:15" x14ac:dyDescent="0.25">
      <c r="A50" s="5" t="s">
        <v>2072</v>
      </c>
      <c r="B50" s="5" t="s">
        <v>1935</v>
      </c>
      <c r="C50" s="6">
        <v>45398</v>
      </c>
      <c r="D50" s="5">
        <v>1600</v>
      </c>
      <c r="E50" s="5" t="s">
        <v>2073</v>
      </c>
      <c r="F50" s="6">
        <v>45399</v>
      </c>
      <c r="G50" s="5">
        <v>1550</v>
      </c>
      <c r="H50" s="5" t="s">
        <v>2074</v>
      </c>
      <c r="I50" s="5">
        <v>32</v>
      </c>
      <c r="J50" s="5">
        <v>50</v>
      </c>
      <c r="K50" s="5">
        <v>48.44</v>
      </c>
      <c r="L50" s="5">
        <v>-50</v>
      </c>
      <c r="M50" s="101">
        <v>-3.1300000000000001E-2</v>
      </c>
      <c r="N50" s="5" t="s">
        <v>888</v>
      </c>
      <c r="O50" s="5" t="s">
        <v>1942</v>
      </c>
    </row>
    <row r="51" spans="1:15" x14ac:dyDescent="0.25">
      <c r="A51" s="5" t="s">
        <v>2075</v>
      </c>
      <c r="B51" s="5" t="s">
        <v>1939</v>
      </c>
      <c r="C51" s="6">
        <v>45400</v>
      </c>
      <c r="D51" s="5">
        <v>1300</v>
      </c>
      <c r="E51" s="5" t="s">
        <v>2076</v>
      </c>
      <c r="F51" s="6">
        <v>45401</v>
      </c>
      <c r="G51" s="5">
        <v>1300</v>
      </c>
      <c r="H51" s="5" t="s">
        <v>2077</v>
      </c>
      <c r="I51" s="5">
        <v>26</v>
      </c>
      <c r="J51" s="5">
        <v>50</v>
      </c>
      <c r="K51" s="5">
        <v>50</v>
      </c>
      <c r="L51" s="5">
        <v>0</v>
      </c>
      <c r="M51" s="101">
        <v>0</v>
      </c>
      <c r="N51" s="5" t="s">
        <v>888</v>
      </c>
      <c r="O51" s="5" t="s">
        <v>1928</v>
      </c>
    </row>
    <row r="52" spans="1:15" x14ac:dyDescent="0.25">
      <c r="A52" s="5" t="s">
        <v>2078</v>
      </c>
      <c r="B52" s="5" t="s">
        <v>1944</v>
      </c>
      <c r="C52" s="6">
        <v>45402</v>
      </c>
      <c r="D52" s="5">
        <v>2000</v>
      </c>
      <c r="E52" s="5" t="s">
        <v>2079</v>
      </c>
      <c r="F52" s="6">
        <v>45403</v>
      </c>
      <c r="G52" s="5">
        <v>2100</v>
      </c>
      <c r="H52" s="5" t="s">
        <v>2080</v>
      </c>
      <c r="I52" s="5">
        <v>40</v>
      </c>
      <c r="J52" s="5">
        <v>50</v>
      </c>
      <c r="K52" s="5">
        <v>52.5</v>
      </c>
      <c r="L52" s="5">
        <v>100</v>
      </c>
      <c r="M52" s="101">
        <v>0.05</v>
      </c>
      <c r="N52" s="5" t="s">
        <v>888</v>
      </c>
      <c r="O52" s="5" t="s">
        <v>193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1A2A6-3F69-44E7-B40B-3839EF883EA3}">
  <sheetPr>
    <tabColor rgb="FF92D050"/>
  </sheetPr>
  <dimension ref="A2:AB52"/>
  <sheetViews>
    <sheetView workbookViewId="0">
      <selection activeCell="A5" sqref="A5"/>
    </sheetView>
  </sheetViews>
  <sheetFormatPr defaultRowHeight="15" x14ac:dyDescent="0.25"/>
  <cols>
    <col min="1" max="1" width="12.85546875" bestFit="1" customWidth="1"/>
    <col min="2" max="2" width="18.28515625" bestFit="1" customWidth="1"/>
    <col min="3" max="3" width="15.28515625" hidden="1" customWidth="1"/>
    <col min="4" max="4" width="12.42578125" bestFit="1" customWidth="1"/>
    <col min="5" max="5" width="16.42578125" bestFit="1" customWidth="1"/>
    <col min="6" max="6" width="19" bestFit="1" customWidth="1"/>
    <col min="7" max="7" width="12.28515625" bestFit="1" customWidth="1"/>
    <col min="8" max="8" width="10.42578125" bestFit="1" customWidth="1"/>
    <col min="9" max="9" width="15.42578125" bestFit="1" customWidth="1"/>
    <col min="10" max="10" width="13.140625" bestFit="1" customWidth="1"/>
    <col min="11" max="11" width="11.85546875" bestFit="1" customWidth="1"/>
    <col min="12" max="12" width="16" bestFit="1" customWidth="1"/>
    <col min="13" max="13" width="21.5703125" bestFit="1" customWidth="1"/>
    <col min="14" max="14" width="10.7109375" bestFit="1" customWidth="1"/>
    <col min="15" max="15" width="30.28515625" bestFit="1" customWidth="1"/>
    <col min="16" max="16" width="12" bestFit="1" customWidth="1"/>
    <col min="17" max="17" width="12.7109375" bestFit="1" customWidth="1"/>
    <col min="18" max="18" width="14.42578125" bestFit="1" customWidth="1"/>
    <col min="19" max="19" width="12.140625" bestFit="1" customWidth="1"/>
    <col min="20" max="20" width="17.85546875" bestFit="1" customWidth="1"/>
    <col min="21" max="21" width="11.28515625" bestFit="1" customWidth="1"/>
    <col min="22" max="22" width="14.140625" style="13" bestFit="1" customWidth="1"/>
    <col min="23" max="23" width="15.28515625" bestFit="1" customWidth="1"/>
    <col min="24" max="24" width="17.140625" bestFit="1" customWidth="1"/>
    <col min="25" max="25" width="19.140625" bestFit="1" customWidth="1"/>
    <col min="26" max="27" width="32.42578125" bestFit="1" customWidth="1"/>
    <col min="28" max="28" width="31.42578125" bestFit="1" customWidth="1"/>
  </cols>
  <sheetData>
    <row r="2" spans="1:28" x14ac:dyDescent="0.25">
      <c r="A2" s="4" t="s">
        <v>30</v>
      </c>
      <c r="B2" s="4" t="s">
        <v>31</v>
      </c>
      <c r="C2" s="4" t="s">
        <v>224</v>
      </c>
      <c r="D2" s="4" t="s">
        <v>34</v>
      </c>
      <c r="E2" s="4" t="s">
        <v>33</v>
      </c>
      <c r="F2" s="4" t="s">
        <v>225</v>
      </c>
      <c r="G2" s="4" t="s">
        <v>226</v>
      </c>
      <c r="H2" s="4" t="s">
        <v>227</v>
      </c>
      <c r="I2" s="4" t="s">
        <v>228</v>
      </c>
      <c r="J2" s="4" t="s">
        <v>229</v>
      </c>
      <c r="K2" s="4" t="s">
        <v>230</v>
      </c>
      <c r="L2" s="4" t="s">
        <v>231</v>
      </c>
      <c r="M2" s="4" t="s">
        <v>232</v>
      </c>
      <c r="N2" s="4" t="s">
        <v>35</v>
      </c>
      <c r="O2" s="4" t="s">
        <v>233</v>
      </c>
      <c r="P2" s="15" t="s">
        <v>235</v>
      </c>
      <c r="Q2" s="7" t="s">
        <v>236</v>
      </c>
      <c r="R2" s="7" t="s">
        <v>648</v>
      </c>
      <c r="S2" s="15" t="s">
        <v>237</v>
      </c>
      <c r="T2" s="15" t="s">
        <v>238</v>
      </c>
      <c r="U2" s="4" t="s">
        <v>239</v>
      </c>
      <c r="V2" s="14" t="s">
        <v>1</v>
      </c>
      <c r="W2" s="4" t="s">
        <v>36</v>
      </c>
      <c r="X2" s="4" t="s">
        <v>37</v>
      </c>
      <c r="Y2" s="4" t="s">
        <v>38</v>
      </c>
      <c r="Z2" s="32" t="s">
        <v>656</v>
      </c>
      <c r="AA2" s="4" t="s">
        <v>1020</v>
      </c>
      <c r="AB2" s="31" t="s">
        <v>1021</v>
      </c>
    </row>
    <row r="3" spans="1:28" x14ac:dyDescent="0.25">
      <c r="A3" s="5" t="s">
        <v>39</v>
      </c>
      <c r="B3" s="5" t="s">
        <v>240</v>
      </c>
      <c r="C3" s="6">
        <f>_xlfn.XLOOKUP(A3,'Employee Master'!A:A,'Employee Master'!D:D)</f>
        <v>43467</v>
      </c>
      <c r="D3" s="5" t="str">
        <f>_xlfn.XLOOKUP(A3,'Employee Master'!A:A,'Employee Master'!H:H)</f>
        <v>HR</v>
      </c>
      <c r="E3" s="5" t="str">
        <f>_xlfn.XLOOKUP(A3,'Employee Master'!A:A,'Employee Master'!G:G)</f>
        <v>Manager</v>
      </c>
      <c r="F3" s="5" t="s">
        <v>241</v>
      </c>
      <c r="G3" s="5" t="s">
        <v>242</v>
      </c>
      <c r="H3" s="6">
        <v>33039</v>
      </c>
      <c r="I3" s="5" t="s">
        <v>243</v>
      </c>
      <c r="J3" s="52">
        <v>100001112233</v>
      </c>
      <c r="K3" s="5">
        <v>11001122</v>
      </c>
      <c r="L3" s="5" t="s">
        <v>244</v>
      </c>
      <c r="M3" s="5" t="str">
        <f>_xlfn.XLOOKUP(A3,'Employee Master'!A:A,'Employee Master'!O:O)</f>
        <v>AC791433</v>
      </c>
      <c r="N3" s="5" t="str">
        <f>_xlfn.XLOOKUP(A3,'Employee Master'!A:A,'Employee Master'!P:P)</f>
        <v>IFSC000000</v>
      </c>
      <c r="O3" s="36" t="s">
        <v>245</v>
      </c>
      <c r="P3" s="8">
        <v>55000</v>
      </c>
      <c r="Q3" s="8">
        <v>40</v>
      </c>
      <c r="R3" s="8">
        <f>P3*Q3%</f>
        <v>22000</v>
      </c>
      <c r="S3" s="8">
        <v>1600</v>
      </c>
      <c r="T3" s="8">
        <v>4000</v>
      </c>
      <c r="U3" s="5" t="s">
        <v>347</v>
      </c>
      <c r="V3" s="6">
        <f>_xlfn.XLOOKUP(A3,'Employee Master'!A:A,'Employee Master'!E:E)</f>
        <v>45371</v>
      </c>
      <c r="W3" s="5" t="s">
        <v>46</v>
      </c>
      <c r="X3" s="5" t="s">
        <v>39</v>
      </c>
      <c r="Y3" s="5" t="str">
        <f>_xlfn.XLOOKUP(A3,'Employee Master'!A:A,'Employee Master'!U:U)</f>
        <v>No</v>
      </c>
      <c r="Z3" s="35">
        <v>0</v>
      </c>
      <c r="AA3" s="35">
        <v>0</v>
      </c>
      <c r="AB3" s="2"/>
    </row>
    <row r="4" spans="1:28" x14ac:dyDescent="0.25">
      <c r="A4" s="5" t="s">
        <v>46</v>
      </c>
      <c r="B4" s="5" t="s">
        <v>249</v>
      </c>
      <c r="C4" s="6">
        <f>_xlfn.XLOOKUP(A4,'Employee Master'!A:A,'Employee Master'!D:D)</f>
        <v>43175</v>
      </c>
      <c r="D4" s="5" t="str">
        <f>_xlfn.XLOOKUP(A4,'Employee Master'!A:A,'Employee Master'!H:H)</f>
        <v>HR</v>
      </c>
      <c r="E4" s="5" t="s">
        <v>1013</v>
      </c>
      <c r="F4" s="5" t="s">
        <v>250</v>
      </c>
      <c r="G4" s="5" t="s">
        <v>251</v>
      </c>
      <c r="H4" s="6">
        <v>34597</v>
      </c>
      <c r="I4" s="5" t="s">
        <v>252</v>
      </c>
      <c r="J4" s="52">
        <v>100001112234</v>
      </c>
      <c r="K4" s="5">
        <v>11001123</v>
      </c>
      <c r="L4" s="5" t="s">
        <v>253</v>
      </c>
      <c r="M4" s="5" t="str">
        <f>_xlfn.XLOOKUP(A4,'Employee Master'!A:A,'Employee Master'!O:O)</f>
        <v>AC987147</v>
      </c>
      <c r="N4" s="5" t="str">
        <f>_xlfn.XLOOKUP(A4,'Employee Master'!A:A,'Employee Master'!P:P)</f>
        <v>IFSC000001</v>
      </c>
      <c r="O4" s="36" t="s">
        <v>254</v>
      </c>
      <c r="P4" s="8">
        <v>38000</v>
      </c>
      <c r="Q4" s="8">
        <v>40</v>
      </c>
      <c r="R4" s="8">
        <f t="shared" ref="R4:R52" si="0">P4*Q4%</f>
        <v>15200</v>
      </c>
      <c r="S4" s="8">
        <v>1200</v>
      </c>
      <c r="T4" s="8">
        <v>3500</v>
      </c>
      <c r="U4" s="5" t="s">
        <v>347</v>
      </c>
      <c r="V4" s="6">
        <f>_xlfn.XLOOKUP(A4,'Employee Master'!A:A,'Employee Master'!E:E)</f>
        <v>45431</v>
      </c>
      <c r="W4" s="5" t="s">
        <v>46</v>
      </c>
      <c r="X4" s="5" t="s">
        <v>39</v>
      </c>
      <c r="Y4" s="5" t="str">
        <f>_xlfn.XLOOKUP(A4,'Employee Master'!A:A,'Employee Master'!U:U)</f>
        <v>No</v>
      </c>
      <c r="Z4" s="35">
        <v>0</v>
      </c>
      <c r="AA4" s="35">
        <v>0</v>
      </c>
      <c r="AB4" s="2"/>
    </row>
    <row r="5" spans="1:28" x14ac:dyDescent="0.25">
      <c r="A5" s="5" t="s">
        <v>50</v>
      </c>
      <c r="B5" s="5" t="s">
        <v>255</v>
      </c>
      <c r="C5" s="6">
        <f>_xlfn.XLOOKUP(A5,'Employee Master'!A:A,'Employee Master'!D:D)</f>
        <v>43500</v>
      </c>
      <c r="D5" s="5" t="str">
        <f>_xlfn.XLOOKUP(A5,'Employee Master'!A:A,'Employee Master'!H:H)</f>
        <v>Maintenance</v>
      </c>
      <c r="E5" s="5" t="str">
        <f>_xlfn.XLOOKUP(A5,'Employee Master'!A:A,'Employee Master'!G:G)</f>
        <v>Supervisor</v>
      </c>
      <c r="F5" s="5" t="s">
        <v>256</v>
      </c>
      <c r="G5" s="5" t="s">
        <v>242</v>
      </c>
      <c r="H5" s="6">
        <v>35107</v>
      </c>
      <c r="I5" s="5" t="s">
        <v>257</v>
      </c>
      <c r="J5" s="52">
        <v>100001112235</v>
      </c>
      <c r="K5" s="5">
        <v>11001124</v>
      </c>
      <c r="L5" s="5" t="s">
        <v>258</v>
      </c>
      <c r="M5" s="5" t="str">
        <f>_xlfn.XLOOKUP(A5,'Employee Master'!A:A,'Employee Master'!O:O)</f>
        <v>AC987147</v>
      </c>
      <c r="N5" s="5" t="str">
        <f>_xlfn.XLOOKUP(A5,'Employee Master'!A:A,'Employee Master'!P:P)</f>
        <v>IFSC000002</v>
      </c>
      <c r="O5" s="36" t="s">
        <v>259</v>
      </c>
      <c r="P5" s="8">
        <v>60000</v>
      </c>
      <c r="Q5" s="8">
        <v>40</v>
      </c>
      <c r="R5" s="8">
        <f t="shared" si="0"/>
        <v>24000</v>
      </c>
      <c r="S5" s="8">
        <v>1600</v>
      </c>
      <c r="T5" s="8">
        <v>5000</v>
      </c>
      <c r="U5" s="5" t="s">
        <v>347</v>
      </c>
      <c r="V5" s="6">
        <f>_xlfn.XLOOKUP(A5,'Employee Master'!A:A,'Employee Master'!E:E)</f>
        <v>45432</v>
      </c>
      <c r="W5" s="5" t="s">
        <v>46</v>
      </c>
      <c r="X5" s="5" t="s">
        <v>39</v>
      </c>
      <c r="Y5" s="5" t="str">
        <f>_xlfn.XLOOKUP(A5,'Employee Master'!A:A,'Employee Master'!U:U)</f>
        <v>Yes</v>
      </c>
      <c r="Z5" s="35">
        <v>0</v>
      </c>
      <c r="AA5" s="35">
        <v>0</v>
      </c>
      <c r="AB5" s="2"/>
    </row>
    <row r="6" spans="1:28" x14ac:dyDescent="0.25">
      <c r="A6" s="5" t="s">
        <v>56</v>
      </c>
      <c r="B6" s="5" t="s">
        <v>260</v>
      </c>
      <c r="C6" s="6">
        <f>_xlfn.XLOOKUP(A6,'Employee Master'!A:A,'Employee Master'!D:D)</f>
        <v>43484</v>
      </c>
      <c r="D6" s="5" t="str">
        <f>_xlfn.XLOOKUP(A6,'Employee Master'!A:A,'Employee Master'!H:H)</f>
        <v>Production</v>
      </c>
      <c r="E6" s="5" t="str">
        <f>_xlfn.XLOOKUP(A6,'Employee Master'!A:A,'Employee Master'!G:G)</f>
        <v>Manager</v>
      </c>
      <c r="F6" s="5" t="s">
        <v>241</v>
      </c>
      <c r="G6" s="5" t="s">
        <v>251</v>
      </c>
      <c r="H6" s="6">
        <v>32575</v>
      </c>
      <c r="I6" s="5" t="s">
        <v>261</v>
      </c>
      <c r="J6" s="52">
        <v>100001112236</v>
      </c>
      <c r="K6" s="5">
        <v>11001125</v>
      </c>
      <c r="L6" s="5" t="s">
        <v>262</v>
      </c>
      <c r="M6" s="5" t="str">
        <f>_xlfn.XLOOKUP(A6,'Employee Master'!A:A,'Employee Master'!O:O)</f>
        <v>AC987149</v>
      </c>
      <c r="N6" s="5" t="str">
        <f>_xlfn.XLOOKUP(A6,'Employee Master'!A:A,'Employee Master'!P:P)</f>
        <v>IFSC000003</v>
      </c>
      <c r="O6" s="36" t="s">
        <v>263</v>
      </c>
      <c r="P6" s="8">
        <v>20500</v>
      </c>
      <c r="Q6" s="8">
        <v>50</v>
      </c>
      <c r="R6" s="8">
        <f t="shared" si="0"/>
        <v>10250</v>
      </c>
      <c r="S6" s="8">
        <v>2000</v>
      </c>
      <c r="T6" s="8">
        <v>6000</v>
      </c>
      <c r="U6" s="5" t="s">
        <v>246</v>
      </c>
      <c r="V6" s="6"/>
      <c r="W6" s="5" t="s">
        <v>46</v>
      </c>
      <c r="X6" s="5" t="s">
        <v>39</v>
      </c>
      <c r="Y6" s="5" t="str">
        <f>_xlfn.XLOOKUP(A6,'Employee Master'!A:A,'Employee Master'!U:U)</f>
        <v>Yes</v>
      </c>
      <c r="Z6" s="5" t="s">
        <v>240</v>
      </c>
      <c r="AA6" s="5" t="s">
        <v>665</v>
      </c>
      <c r="AB6" s="2" t="s">
        <v>666</v>
      </c>
    </row>
    <row r="7" spans="1:28" x14ac:dyDescent="0.25">
      <c r="A7" s="5" t="s">
        <v>61</v>
      </c>
      <c r="B7" s="5" t="s">
        <v>265</v>
      </c>
      <c r="C7" s="6">
        <f>_xlfn.XLOOKUP(A7,'Employee Master'!A:A,'Employee Master'!D:D)</f>
        <v>45259</v>
      </c>
      <c r="D7" s="5" t="str">
        <f>_xlfn.XLOOKUP(A7,'Employee Master'!A:A,'Employee Master'!H:H)</f>
        <v>Finance</v>
      </c>
      <c r="E7" s="5" t="str">
        <f>_xlfn.XLOOKUP(A7,'Employee Master'!A:A,'Employee Master'!G:G)</f>
        <v>Supervisor</v>
      </c>
      <c r="F7" s="5" t="s">
        <v>266</v>
      </c>
      <c r="G7" s="5" t="s">
        <v>242</v>
      </c>
      <c r="H7" s="6">
        <v>31979</v>
      </c>
      <c r="I7" s="5" t="s">
        <v>267</v>
      </c>
      <c r="J7" s="52">
        <v>100001112237</v>
      </c>
      <c r="K7" s="5">
        <v>11001126</v>
      </c>
      <c r="L7" s="5" t="s">
        <v>244</v>
      </c>
      <c r="M7" s="5" t="str">
        <f>_xlfn.XLOOKUP(A7,'Employee Master'!A:A,'Employee Master'!O:O)</f>
        <v>AC910518</v>
      </c>
      <c r="N7" s="5" t="str">
        <f>_xlfn.XLOOKUP(A7,'Employee Master'!A:A,'Employee Master'!P:P)</f>
        <v>IFSC000004</v>
      </c>
      <c r="O7" s="36" t="s">
        <v>268</v>
      </c>
      <c r="P7" s="8">
        <v>80000</v>
      </c>
      <c r="Q7" s="8">
        <v>50</v>
      </c>
      <c r="R7" s="8">
        <f t="shared" si="0"/>
        <v>40000</v>
      </c>
      <c r="S7" s="8">
        <v>2000</v>
      </c>
      <c r="T7" s="8">
        <v>7500</v>
      </c>
      <c r="U7" s="5" t="s">
        <v>246</v>
      </c>
      <c r="V7" s="6"/>
      <c r="W7" s="5" t="s">
        <v>46</v>
      </c>
      <c r="X7" s="5" t="s">
        <v>39</v>
      </c>
      <c r="Y7" s="5" t="str">
        <f>_xlfn.XLOOKUP(A7,'Employee Master'!A:A,'Employee Master'!U:U)</f>
        <v>Yes</v>
      </c>
      <c r="Z7" s="35">
        <v>0</v>
      </c>
      <c r="AA7" s="35">
        <v>0</v>
      </c>
      <c r="AB7" s="2"/>
    </row>
    <row r="8" spans="1:28" x14ac:dyDescent="0.25">
      <c r="A8" s="5" t="s">
        <v>65</v>
      </c>
      <c r="B8" s="5" t="s">
        <v>270</v>
      </c>
      <c r="C8" s="6">
        <f>_xlfn.XLOOKUP(A8,'Employee Master'!A:A,'Employee Master'!D:D)</f>
        <v>44967</v>
      </c>
      <c r="D8" s="5" t="str">
        <f>_xlfn.XLOOKUP(A8,'Employee Master'!A:A,'Employee Master'!H:H)</f>
        <v>HR</v>
      </c>
      <c r="E8" s="5" t="str">
        <f>_xlfn.XLOOKUP(A8,'Employee Master'!A:A,'Employee Master'!G:G)</f>
        <v>Manager</v>
      </c>
      <c r="F8" s="5" t="s">
        <v>241</v>
      </c>
      <c r="G8" s="5" t="s">
        <v>251</v>
      </c>
      <c r="H8" s="6">
        <v>35552</v>
      </c>
      <c r="I8" s="5" t="s">
        <v>271</v>
      </c>
      <c r="J8" s="52">
        <v>100001112238</v>
      </c>
      <c r="K8" s="5">
        <v>11001127</v>
      </c>
      <c r="L8" s="5" t="s">
        <v>253</v>
      </c>
      <c r="M8" s="5" t="str">
        <f>_xlfn.XLOOKUP(A8,'Employee Master'!A:A,'Employee Master'!O:O)</f>
        <v>AC443006</v>
      </c>
      <c r="N8" s="5" t="str">
        <f>_xlfn.XLOOKUP(A8,'Employee Master'!A:A,'Employee Master'!P:P)</f>
        <v>IFSC000005</v>
      </c>
      <c r="O8" s="36" t="s">
        <v>272</v>
      </c>
      <c r="P8" s="8">
        <v>32000</v>
      </c>
      <c r="Q8" s="8">
        <v>40</v>
      </c>
      <c r="R8" s="8">
        <f t="shared" si="0"/>
        <v>12800</v>
      </c>
      <c r="S8" s="8">
        <v>1000</v>
      </c>
      <c r="T8" s="8">
        <v>2500</v>
      </c>
      <c r="U8" s="5" t="s">
        <v>347</v>
      </c>
      <c r="V8" s="6">
        <f>_xlfn.XLOOKUP(A8,'Employee Master'!A:A,'Employee Master'!E:E)</f>
        <v>45365</v>
      </c>
      <c r="W8" s="5" t="s">
        <v>46</v>
      </c>
      <c r="X8" s="5" t="s">
        <v>39</v>
      </c>
      <c r="Y8" s="5" t="str">
        <f>_xlfn.XLOOKUP(A8,'Employee Master'!A:A,'Employee Master'!U:U)</f>
        <v>No</v>
      </c>
      <c r="Z8" s="35">
        <v>0</v>
      </c>
      <c r="AA8" s="35">
        <v>0</v>
      </c>
      <c r="AB8" s="2"/>
    </row>
    <row r="9" spans="1:28" x14ac:dyDescent="0.25">
      <c r="A9" s="5" t="s">
        <v>68</v>
      </c>
      <c r="B9" s="5" t="s">
        <v>273</v>
      </c>
      <c r="C9" s="6">
        <f>_xlfn.XLOOKUP(A9,'Employee Master'!A:A,'Employee Master'!D:D)</f>
        <v>45469</v>
      </c>
      <c r="D9" s="5" t="str">
        <f>_xlfn.XLOOKUP(A9,'Employee Master'!A:A,'Employee Master'!H:H)</f>
        <v>Sales</v>
      </c>
      <c r="E9" s="5" t="str">
        <f>_xlfn.XLOOKUP(A9,'Employee Master'!A:A,'Employee Master'!G:G)</f>
        <v>Supervisor</v>
      </c>
      <c r="F9" s="5" t="s">
        <v>274</v>
      </c>
      <c r="G9" s="5" t="s">
        <v>242</v>
      </c>
      <c r="H9" s="6">
        <v>35045</v>
      </c>
      <c r="I9" s="5" t="s">
        <v>275</v>
      </c>
      <c r="J9" s="52">
        <v>100001112239</v>
      </c>
      <c r="K9" s="5">
        <v>11001128</v>
      </c>
      <c r="L9" s="5" t="s">
        <v>258</v>
      </c>
      <c r="M9" s="5" t="str">
        <f>_xlfn.XLOOKUP(A9,'Employee Master'!A:A,'Employee Master'!O:O)</f>
        <v>AC388622</v>
      </c>
      <c r="N9" s="5" t="str">
        <f>_xlfn.XLOOKUP(A9,'Employee Master'!A:A,'Employee Master'!P:P)</f>
        <v>IFSC000006</v>
      </c>
      <c r="O9" s="36" t="s">
        <v>276</v>
      </c>
      <c r="P9" s="8">
        <v>45000</v>
      </c>
      <c r="Q9" s="8">
        <v>40</v>
      </c>
      <c r="R9" s="8">
        <f t="shared" si="0"/>
        <v>18000</v>
      </c>
      <c r="S9" s="8">
        <v>1500</v>
      </c>
      <c r="T9" s="8">
        <v>3000</v>
      </c>
      <c r="U9" s="5" t="s">
        <v>347</v>
      </c>
      <c r="V9" s="6">
        <f>_xlfn.XLOOKUP(A9,'Employee Master'!A:A,'Employee Master'!E:E)</f>
        <v>45420</v>
      </c>
      <c r="W9" s="5" t="s">
        <v>46</v>
      </c>
      <c r="X9" s="5" t="s">
        <v>82</v>
      </c>
      <c r="Y9" s="5" t="str">
        <f>_xlfn.XLOOKUP(A9,'Employee Master'!A:A,'Employee Master'!U:U)</f>
        <v>Yes</v>
      </c>
      <c r="Z9" s="5" t="s">
        <v>284</v>
      </c>
      <c r="AA9" s="5" t="s">
        <v>665</v>
      </c>
      <c r="AB9" s="2" t="s">
        <v>667</v>
      </c>
    </row>
    <row r="10" spans="1:28" x14ac:dyDescent="0.25">
      <c r="A10" s="5" t="s">
        <v>72</v>
      </c>
      <c r="B10" s="5" t="s">
        <v>277</v>
      </c>
      <c r="C10" s="6">
        <f>_xlfn.XLOOKUP(A10,'Employee Master'!A:A,'Employee Master'!D:D)</f>
        <v>43602</v>
      </c>
      <c r="D10" s="5" t="str">
        <f>_xlfn.XLOOKUP(A10,'Employee Master'!A:A,'Employee Master'!H:H)</f>
        <v>IT</v>
      </c>
      <c r="E10" s="5" t="str">
        <f>_xlfn.XLOOKUP(A10,'Employee Master'!A:A,'Employee Master'!G:G)</f>
        <v>Engineer</v>
      </c>
      <c r="F10" s="5" t="s">
        <v>278</v>
      </c>
      <c r="G10" s="5" t="s">
        <v>251</v>
      </c>
      <c r="H10" s="6">
        <v>34252</v>
      </c>
      <c r="I10" s="5" t="s">
        <v>279</v>
      </c>
      <c r="J10" s="52">
        <v>100001112240</v>
      </c>
      <c r="K10" s="5">
        <v>11001129</v>
      </c>
      <c r="L10" s="5" t="s">
        <v>262</v>
      </c>
      <c r="M10" s="5" t="str">
        <f>_xlfn.XLOOKUP(A10,'Employee Master'!A:A,'Employee Master'!O:O)</f>
        <v>AC388622</v>
      </c>
      <c r="N10" s="5" t="str">
        <f>_xlfn.XLOOKUP(A10,'Employee Master'!A:A,'Employee Master'!P:P)</f>
        <v>IFSC000007</v>
      </c>
      <c r="O10" s="36" t="s">
        <v>280</v>
      </c>
      <c r="P10" s="8">
        <v>35000</v>
      </c>
      <c r="Q10" s="8">
        <v>40</v>
      </c>
      <c r="R10" s="8">
        <f t="shared" si="0"/>
        <v>14000</v>
      </c>
      <c r="S10" s="8">
        <v>1200</v>
      </c>
      <c r="T10" s="8">
        <v>3000</v>
      </c>
      <c r="U10" s="5" t="s">
        <v>246</v>
      </c>
      <c r="V10" s="6"/>
      <c r="W10" s="5" t="s">
        <v>46</v>
      </c>
      <c r="X10" s="5" t="s">
        <v>39</v>
      </c>
      <c r="Y10" s="5" t="str">
        <f>_xlfn.XLOOKUP(A10,'Employee Master'!A:A,'Employee Master'!U:U)</f>
        <v>Yes</v>
      </c>
      <c r="Z10" s="35">
        <v>0</v>
      </c>
      <c r="AA10" s="35">
        <v>0</v>
      </c>
      <c r="AB10" s="2"/>
    </row>
    <row r="11" spans="1:28" x14ac:dyDescent="0.25">
      <c r="A11" s="5" t="s">
        <v>75</v>
      </c>
      <c r="B11" s="5" t="s">
        <v>281</v>
      </c>
      <c r="C11" s="6">
        <f>_xlfn.XLOOKUP(A11,'Employee Master'!A:A,'Employee Master'!D:D)</f>
        <v>45402</v>
      </c>
      <c r="D11" s="5" t="str">
        <f>_xlfn.XLOOKUP(A11,'Employee Master'!A:A,'Employee Master'!H:H)</f>
        <v>Finance</v>
      </c>
      <c r="E11" s="5" t="str">
        <f>_xlfn.XLOOKUP(A11,'Employee Master'!A:A,'Employee Master'!G:G)</f>
        <v>Supervisor</v>
      </c>
      <c r="F11" s="5" t="s">
        <v>241</v>
      </c>
      <c r="G11" s="5" t="s">
        <v>242</v>
      </c>
      <c r="H11" s="6">
        <v>31516</v>
      </c>
      <c r="I11" s="5" t="s">
        <v>282</v>
      </c>
      <c r="J11" s="52">
        <v>100001112241</v>
      </c>
      <c r="K11" s="5">
        <v>11001130</v>
      </c>
      <c r="L11" s="5" t="s">
        <v>244</v>
      </c>
      <c r="M11" s="5" t="str">
        <f>_xlfn.XLOOKUP(A11,'Employee Master'!A:A,'Employee Master'!O:O)</f>
        <v>AC388624</v>
      </c>
      <c r="N11" s="5" t="str">
        <f>_xlfn.XLOOKUP(A11,'Employee Master'!A:A,'Employee Master'!P:P)</f>
        <v>IFSC000008</v>
      </c>
      <c r="O11" s="36" t="s">
        <v>283</v>
      </c>
      <c r="P11" s="8">
        <v>28000</v>
      </c>
      <c r="Q11" s="8">
        <v>40</v>
      </c>
      <c r="R11" s="8">
        <f t="shared" si="0"/>
        <v>11200</v>
      </c>
      <c r="S11" s="8">
        <v>800</v>
      </c>
      <c r="T11" s="8">
        <v>2000</v>
      </c>
      <c r="U11" s="5" t="s">
        <v>347</v>
      </c>
      <c r="V11" s="6">
        <f>_xlfn.XLOOKUP(A11,'Employee Master'!A:A,'Employee Master'!E:E)</f>
        <v>45389</v>
      </c>
      <c r="W11" s="5" t="s">
        <v>46</v>
      </c>
      <c r="X11" s="5" t="s">
        <v>39</v>
      </c>
      <c r="Y11" s="5" t="str">
        <f>_xlfn.XLOOKUP(A11,'Employee Master'!A:A,'Employee Master'!U:U)</f>
        <v>Yes</v>
      </c>
      <c r="Z11" s="35">
        <v>0</v>
      </c>
      <c r="AA11" s="35">
        <v>0</v>
      </c>
      <c r="AB11" s="2"/>
    </row>
    <row r="12" spans="1:28" x14ac:dyDescent="0.25">
      <c r="A12" s="5" t="s">
        <v>78</v>
      </c>
      <c r="B12" s="5" t="s">
        <v>284</v>
      </c>
      <c r="C12" s="6">
        <f>_xlfn.XLOOKUP(A12,'Employee Master'!A:A,'Employee Master'!D:D)</f>
        <v>45393</v>
      </c>
      <c r="D12" s="5" t="str">
        <f>_xlfn.XLOOKUP(A12,'Employee Master'!A:A,'Employee Master'!H:H)</f>
        <v>Production</v>
      </c>
      <c r="E12" s="5" t="str">
        <f>_xlfn.XLOOKUP(A12,'Employee Master'!A:A,'Employee Master'!G:G)</f>
        <v>Operator</v>
      </c>
      <c r="F12" s="5" t="s">
        <v>250</v>
      </c>
      <c r="G12" s="5" t="s">
        <v>251</v>
      </c>
      <c r="H12" s="6">
        <v>36185</v>
      </c>
      <c r="I12" s="5" t="s">
        <v>285</v>
      </c>
      <c r="J12" s="52">
        <v>100001112242</v>
      </c>
      <c r="K12" s="5">
        <v>11001131</v>
      </c>
      <c r="L12" s="5" t="s">
        <v>253</v>
      </c>
      <c r="M12" s="5" t="str">
        <f>_xlfn.XLOOKUP(A12,'Employee Master'!A:A,'Employee Master'!O:O)</f>
        <v>AC791433</v>
      </c>
      <c r="N12" s="5" t="str">
        <f>_xlfn.XLOOKUP(A12,'Employee Master'!A:A,'Employee Master'!P:P)</f>
        <v>IFSC000009</v>
      </c>
      <c r="O12" s="36" t="s">
        <v>286</v>
      </c>
      <c r="P12" s="8">
        <v>25000</v>
      </c>
      <c r="Q12" s="8">
        <v>40</v>
      </c>
      <c r="R12" s="8">
        <f t="shared" si="0"/>
        <v>10000</v>
      </c>
      <c r="S12" s="8">
        <v>800</v>
      </c>
      <c r="T12" s="8">
        <v>1500</v>
      </c>
      <c r="U12" s="5" t="s">
        <v>347</v>
      </c>
      <c r="V12" s="6">
        <f>_xlfn.XLOOKUP(A12,'Employee Master'!A:A,'Employee Master'!E:E)</f>
        <v>45467</v>
      </c>
      <c r="W12" s="5" t="s">
        <v>46</v>
      </c>
      <c r="X12" s="5" t="s">
        <v>39</v>
      </c>
      <c r="Y12" s="5" t="str">
        <f>_xlfn.XLOOKUP(A12,'Employee Master'!A:A,'Employee Master'!U:U)</f>
        <v>Yes</v>
      </c>
      <c r="Z12" s="5" t="s">
        <v>240</v>
      </c>
      <c r="AA12" s="35">
        <v>0</v>
      </c>
      <c r="AB12" s="2"/>
    </row>
    <row r="13" spans="1:28" x14ac:dyDescent="0.25">
      <c r="A13" s="5" t="s">
        <v>82</v>
      </c>
      <c r="B13" s="5" t="s">
        <v>287</v>
      </c>
      <c r="C13" s="6">
        <f>_xlfn.XLOOKUP(A13,'Employee Master'!A:A,'Employee Master'!D:D)</f>
        <v>44889</v>
      </c>
      <c r="D13" s="5" t="str">
        <f>_xlfn.XLOOKUP(A13,'Employee Master'!A:A,'Employee Master'!H:H)</f>
        <v>Finance</v>
      </c>
      <c r="E13" s="5" t="str">
        <f>_xlfn.XLOOKUP(A13,'Employee Master'!A:A,'Employee Master'!G:G)</f>
        <v>Supervisor</v>
      </c>
      <c r="F13" s="5" t="s">
        <v>241</v>
      </c>
      <c r="G13" s="5" t="s">
        <v>242</v>
      </c>
      <c r="H13" s="6">
        <v>33857</v>
      </c>
      <c r="I13" s="5" t="s">
        <v>288</v>
      </c>
      <c r="J13" s="52">
        <v>100001112243</v>
      </c>
      <c r="K13" s="5">
        <v>11001132</v>
      </c>
      <c r="L13" s="5" t="s">
        <v>258</v>
      </c>
      <c r="M13" s="5" t="str">
        <f>_xlfn.XLOOKUP(A13,'Employee Master'!A:A,'Employee Master'!O:O)</f>
        <v>AC324191</v>
      </c>
      <c r="N13" s="5" t="str">
        <f>_xlfn.XLOOKUP(A13,'Employee Master'!A:A,'Employee Master'!P:P)</f>
        <v>IFSC000010</v>
      </c>
      <c r="O13" s="36" t="s">
        <v>289</v>
      </c>
      <c r="P13" s="8">
        <v>42000</v>
      </c>
      <c r="Q13" s="8">
        <v>40</v>
      </c>
      <c r="R13" s="8">
        <f t="shared" si="0"/>
        <v>16800</v>
      </c>
      <c r="S13" s="8">
        <v>1500</v>
      </c>
      <c r="T13" s="8">
        <v>2800</v>
      </c>
      <c r="U13" s="5" t="s">
        <v>347</v>
      </c>
      <c r="V13" s="6">
        <f>_xlfn.XLOOKUP(A13,'Employee Master'!A:A,'Employee Master'!E:E)</f>
        <v>45458</v>
      </c>
      <c r="W13" s="5" t="s">
        <v>65</v>
      </c>
      <c r="X13" s="5" t="s">
        <v>39</v>
      </c>
      <c r="Y13" s="5" t="str">
        <f>_xlfn.XLOOKUP(A13,'Employee Master'!A:A,'Employee Master'!U:U)</f>
        <v>Yes</v>
      </c>
      <c r="Z13" s="35">
        <v>0</v>
      </c>
      <c r="AA13" s="35">
        <v>0</v>
      </c>
      <c r="AB13" s="2"/>
    </row>
    <row r="14" spans="1:28" x14ac:dyDescent="0.25">
      <c r="A14" s="5" t="s">
        <v>85</v>
      </c>
      <c r="B14" s="5" t="s">
        <v>290</v>
      </c>
      <c r="C14" s="6">
        <f>_xlfn.XLOOKUP(A14,'Employee Master'!A:A,'Employee Master'!D:D)</f>
        <v>43481</v>
      </c>
      <c r="D14" s="5" t="str">
        <f>_xlfn.XLOOKUP(A14,'Employee Master'!A:A,'Employee Master'!H:H)</f>
        <v>HR</v>
      </c>
      <c r="E14" s="5" t="str">
        <f>_xlfn.XLOOKUP(A14,'Employee Master'!A:A,'Employee Master'!G:G)</f>
        <v>Operator</v>
      </c>
      <c r="F14" s="5" t="s">
        <v>266</v>
      </c>
      <c r="G14" s="5" t="s">
        <v>251</v>
      </c>
      <c r="H14" s="6">
        <v>34794</v>
      </c>
      <c r="I14" s="5" t="s">
        <v>291</v>
      </c>
      <c r="J14" s="52">
        <v>100001112244</v>
      </c>
      <c r="K14" s="5">
        <v>11001133</v>
      </c>
      <c r="L14" s="5" t="s">
        <v>244</v>
      </c>
      <c r="M14" s="5" t="str">
        <f>_xlfn.XLOOKUP(A14,'Employee Master'!A:A,'Employee Master'!O:O)</f>
        <v>AC681461</v>
      </c>
      <c r="N14" s="5" t="str">
        <f>_xlfn.XLOOKUP(A14,'Employee Master'!A:A,'Employee Master'!P:P)</f>
        <v>IFSC000011</v>
      </c>
      <c r="O14" s="36" t="s">
        <v>292</v>
      </c>
      <c r="P14" s="8">
        <v>36000</v>
      </c>
      <c r="Q14" s="8">
        <v>40</v>
      </c>
      <c r="R14" s="8">
        <f t="shared" si="0"/>
        <v>14400</v>
      </c>
      <c r="S14" s="8">
        <v>1200</v>
      </c>
      <c r="T14" s="8">
        <v>2600</v>
      </c>
      <c r="U14" s="5" t="s">
        <v>246</v>
      </c>
      <c r="V14" s="6"/>
      <c r="W14" s="5" t="s">
        <v>149</v>
      </c>
      <c r="X14" s="5" t="s">
        <v>39</v>
      </c>
      <c r="Y14" s="5" t="str">
        <f>_xlfn.XLOOKUP(A14,'Employee Master'!A:A,'Employee Master'!U:U)</f>
        <v>No</v>
      </c>
      <c r="Z14" s="35">
        <v>0</v>
      </c>
      <c r="AA14" s="35">
        <v>0</v>
      </c>
      <c r="AB14" s="2"/>
    </row>
    <row r="15" spans="1:28" x14ac:dyDescent="0.25">
      <c r="A15" s="5" t="s">
        <v>60</v>
      </c>
      <c r="B15" s="5" t="s">
        <v>293</v>
      </c>
      <c r="C15" s="6">
        <f>_xlfn.XLOOKUP(A15,'Employee Master'!A:A,'Employee Master'!D:D)</f>
        <v>43829</v>
      </c>
      <c r="D15" s="5" t="str">
        <f>_xlfn.XLOOKUP(A15,'Employee Master'!A:A,'Employee Master'!H:H)</f>
        <v>Sales</v>
      </c>
      <c r="E15" s="5" t="str">
        <f>_xlfn.XLOOKUP(A15,'Employee Master'!A:A,'Employee Master'!G:G)</f>
        <v>Manager</v>
      </c>
      <c r="F15" s="5" t="s">
        <v>256</v>
      </c>
      <c r="G15" s="5" t="s">
        <v>242</v>
      </c>
      <c r="H15" s="6">
        <v>34290</v>
      </c>
      <c r="I15" s="5" t="s">
        <v>294</v>
      </c>
      <c r="J15" s="52">
        <v>100001112245</v>
      </c>
      <c r="K15" s="5">
        <v>11001134</v>
      </c>
      <c r="L15" s="5" t="s">
        <v>262</v>
      </c>
      <c r="M15" s="5" t="str">
        <f>_xlfn.XLOOKUP(A15,'Employee Master'!A:A,'Employee Master'!O:O)</f>
        <v>AC319880</v>
      </c>
      <c r="N15" s="5" t="str">
        <f>_xlfn.XLOOKUP(A15,'Employee Master'!A:A,'Employee Master'!P:P)</f>
        <v>IFSC000012</v>
      </c>
      <c r="O15" s="36" t="s">
        <v>295</v>
      </c>
      <c r="P15" s="8">
        <v>58000</v>
      </c>
      <c r="Q15" s="8">
        <v>40</v>
      </c>
      <c r="R15" s="8">
        <f t="shared" si="0"/>
        <v>23200</v>
      </c>
      <c r="S15" s="8">
        <v>1600</v>
      </c>
      <c r="T15" s="8">
        <v>4800</v>
      </c>
      <c r="U15" s="5" t="s">
        <v>347</v>
      </c>
      <c r="V15" s="6">
        <f>_xlfn.XLOOKUP(A15,'Employee Master'!A:A,'Employee Master'!E:E)</f>
        <v>45431</v>
      </c>
      <c r="W15" s="5" t="s">
        <v>39</v>
      </c>
      <c r="X15" s="5" t="s">
        <v>39</v>
      </c>
      <c r="Y15" s="5" t="str">
        <f>_xlfn.XLOOKUP(A15,'Employee Master'!A:A,'Employee Master'!U:U)</f>
        <v>No</v>
      </c>
      <c r="Z15" s="5" t="s">
        <v>240</v>
      </c>
      <c r="AA15" s="5" t="s">
        <v>665</v>
      </c>
      <c r="AB15" s="2" t="s">
        <v>668</v>
      </c>
    </row>
    <row r="16" spans="1:28" x14ac:dyDescent="0.25">
      <c r="A16" s="5" t="s">
        <v>90</v>
      </c>
      <c r="B16" s="5" t="s">
        <v>296</v>
      </c>
      <c r="C16" s="6">
        <f>_xlfn.XLOOKUP(A16,'Employee Master'!A:A,'Employee Master'!D:D)</f>
        <v>44564</v>
      </c>
      <c r="D16" s="5" t="str">
        <f>_xlfn.XLOOKUP(A16,'Employee Master'!A:A,'Employee Master'!H:H)</f>
        <v>Maintenance</v>
      </c>
      <c r="E16" s="5" t="str">
        <f>_xlfn.XLOOKUP(A16,'Employee Master'!A:A,'Employee Master'!G:G)</f>
        <v>Operator</v>
      </c>
      <c r="F16" s="5" t="s">
        <v>241</v>
      </c>
      <c r="G16" s="5" t="s">
        <v>251</v>
      </c>
      <c r="H16" s="6">
        <v>33459</v>
      </c>
      <c r="I16" s="5" t="s">
        <v>297</v>
      </c>
      <c r="J16" s="52">
        <v>100001112246</v>
      </c>
      <c r="K16" s="5">
        <v>11001135</v>
      </c>
      <c r="L16" s="5" t="s">
        <v>253</v>
      </c>
      <c r="M16" s="5" t="str">
        <f>_xlfn.XLOOKUP(A16,'Employee Master'!A:A,'Employee Master'!O:O)</f>
        <v>AC804619</v>
      </c>
      <c r="N16" s="5" t="str">
        <f>_xlfn.XLOOKUP(A16,'Employee Master'!A:A,'Employee Master'!P:P)</f>
        <v>IFSC000013</v>
      </c>
      <c r="O16" s="36" t="s">
        <v>298</v>
      </c>
      <c r="P16" s="8">
        <v>65000</v>
      </c>
      <c r="Q16" s="8">
        <v>50</v>
      </c>
      <c r="R16" s="8">
        <f t="shared" si="0"/>
        <v>32500</v>
      </c>
      <c r="S16" s="8">
        <v>2000</v>
      </c>
      <c r="T16" s="8">
        <v>5500</v>
      </c>
      <c r="U16" s="5" t="s">
        <v>347</v>
      </c>
      <c r="V16" s="6">
        <f>_xlfn.XLOOKUP(A16,'Employee Master'!A:A,'Employee Master'!E:E)</f>
        <v>45333</v>
      </c>
      <c r="W16" s="5" t="s">
        <v>149</v>
      </c>
      <c r="X16" s="5" t="s">
        <v>65</v>
      </c>
      <c r="Y16" s="5" t="str">
        <f>_xlfn.XLOOKUP(A16,'Employee Master'!A:A,'Employee Master'!U:U)</f>
        <v>Yes</v>
      </c>
      <c r="Z16" s="5" t="s">
        <v>408</v>
      </c>
      <c r="AA16" s="35">
        <v>0</v>
      </c>
      <c r="AB16" s="2"/>
    </row>
    <row r="17" spans="1:28" x14ac:dyDescent="0.25">
      <c r="A17" s="5" t="s">
        <v>92</v>
      </c>
      <c r="B17" s="5" t="s">
        <v>299</v>
      </c>
      <c r="C17" s="6">
        <f>_xlfn.XLOOKUP(A17,'Employee Master'!A:A,'Employee Master'!D:D)</f>
        <v>43209</v>
      </c>
      <c r="D17" s="5" t="str">
        <f>_xlfn.XLOOKUP(A17,'Employee Master'!A:A,'Employee Master'!H:H)</f>
        <v>Sales</v>
      </c>
      <c r="E17" s="5" t="str">
        <f>_xlfn.XLOOKUP(A17,'Employee Master'!A:A,'Employee Master'!G:G)</f>
        <v>Supervisor</v>
      </c>
      <c r="F17" s="5" t="s">
        <v>266</v>
      </c>
      <c r="G17" s="5" t="s">
        <v>242</v>
      </c>
      <c r="H17" s="6">
        <v>32701</v>
      </c>
      <c r="I17" s="5" t="s">
        <v>300</v>
      </c>
      <c r="J17" s="52">
        <v>100001112247</v>
      </c>
      <c r="K17" s="5">
        <v>11001136</v>
      </c>
      <c r="L17" s="5" t="s">
        <v>258</v>
      </c>
      <c r="M17" s="5" t="str">
        <f>_xlfn.XLOOKUP(A17,'Employee Master'!A:A,'Employee Master'!O:O)</f>
        <v>AC917282</v>
      </c>
      <c r="N17" s="5" t="str">
        <f>_xlfn.XLOOKUP(A17,'Employee Master'!A:A,'Employee Master'!P:P)</f>
        <v>IFSC000014</v>
      </c>
      <c r="O17" s="36" t="s">
        <v>301</v>
      </c>
      <c r="P17" s="8">
        <v>48000</v>
      </c>
      <c r="Q17" s="8">
        <v>40</v>
      </c>
      <c r="R17" s="8">
        <f t="shared" si="0"/>
        <v>19200</v>
      </c>
      <c r="S17" s="8">
        <v>1600</v>
      </c>
      <c r="T17" s="8">
        <v>3200</v>
      </c>
      <c r="U17" s="5" t="s">
        <v>347</v>
      </c>
      <c r="V17" s="6">
        <f>_xlfn.XLOOKUP(A17,'Employee Master'!A:A,'Employee Master'!E:E)</f>
        <v>45424</v>
      </c>
      <c r="W17" s="5" t="s">
        <v>149</v>
      </c>
      <c r="X17" s="5" t="s">
        <v>65</v>
      </c>
      <c r="Y17" s="5" t="str">
        <f>_xlfn.XLOOKUP(A17,'Employee Master'!A:A,'Employee Master'!U:U)</f>
        <v>Yes</v>
      </c>
      <c r="Z17" s="5" t="s">
        <v>351</v>
      </c>
      <c r="AA17" s="5" t="s">
        <v>665</v>
      </c>
      <c r="AB17" s="2" t="s">
        <v>669</v>
      </c>
    </row>
    <row r="18" spans="1:28" x14ac:dyDescent="0.25">
      <c r="A18" s="5" t="s">
        <v>95</v>
      </c>
      <c r="B18" s="5" t="s">
        <v>302</v>
      </c>
      <c r="C18" s="6">
        <f>_xlfn.XLOOKUP(A18,'Employee Master'!A:A,'Employee Master'!D:D)</f>
        <v>43156</v>
      </c>
      <c r="D18" s="5" t="str">
        <f>_xlfn.XLOOKUP(A18,'Employee Master'!A:A,'Employee Master'!H:H)</f>
        <v>Finance</v>
      </c>
      <c r="E18" s="5" t="str">
        <f>_xlfn.XLOOKUP(A18,'Employee Master'!A:A,'Employee Master'!G:G)</f>
        <v>Engineer</v>
      </c>
      <c r="F18" s="5" t="s">
        <v>303</v>
      </c>
      <c r="G18" s="5" t="s">
        <v>251</v>
      </c>
      <c r="H18" s="6">
        <v>32505</v>
      </c>
      <c r="I18" s="5" t="s">
        <v>304</v>
      </c>
      <c r="J18" s="52">
        <v>100001112248</v>
      </c>
      <c r="K18" s="5">
        <v>11001137</v>
      </c>
      <c r="L18" s="5" t="s">
        <v>244</v>
      </c>
      <c r="M18" s="5" t="str">
        <f>_xlfn.XLOOKUP(A18,'Employee Master'!A:A,'Employee Master'!O:O)</f>
        <v>AC571523</v>
      </c>
      <c r="N18" s="5" t="str">
        <f>_xlfn.XLOOKUP(A18,'Employee Master'!A:A,'Employee Master'!P:P)</f>
        <v>IFSC000015</v>
      </c>
      <c r="O18" s="36" t="s">
        <v>305</v>
      </c>
      <c r="P18" s="8">
        <v>95000</v>
      </c>
      <c r="Q18" s="8">
        <v>50</v>
      </c>
      <c r="R18" s="8">
        <f t="shared" si="0"/>
        <v>47500</v>
      </c>
      <c r="S18" s="8">
        <v>2200</v>
      </c>
      <c r="T18" s="8">
        <v>8000</v>
      </c>
      <c r="U18" s="5" t="s">
        <v>347</v>
      </c>
      <c r="V18" s="6">
        <f>_xlfn.XLOOKUP(A18,'Employee Master'!A:A,'Employee Master'!E:E)</f>
        <v>45343</v>
      </c>
      <c r="W18" s="5" t="s">
        <v>39</v>
      </c>
      <c r="X18" s="5" t="s">
        <v>65</v>
      </c>
      <c r="Y18" s="5" t="str">
        <f>_xlfn.XLOOKUP(A18,'Employee Master'!A:A,'Employee Master'!U:U)</f>
        <v>Yes</v>
      </c>
      <c r="Z18" s="35">
        <v>0</v>
      </c>
      <c r="AA18" s="2" t="s">
        <v>658</v>
      </c>
      <c r="AB18" s="2" t="s">
        <v>659</v>
      </c>
    </row>
    <row r="19" spans="1:28" x14ac:dyDescent="0.25">
      <c r="A19" s="5" t="s">
        <v>98</v>
      </c>
      <c r="B19" s="5" t="s">
        <v>306</v>
      </c>
      <c r="C19" s="6">
        <f>_xlfn.XLOOKUP(A19,'Employee Master'!A:A,'Employee Master'!D:D)</f>
        <v>44867</v>
      </c>
      <c r="D19" s="5" t="str">
        <f>_xlfn.XLOOKUP(A19,'Employee Master'!A:A,'Employee Master'!H:H)</f>
        <v>Maintenance</v>
      </c>
      <c r="E19" s="5" t="str">
        <f>_xlfn.XLOOKUP(A19,'Employee Master'!A:A,'Employee Master'!G:G)</f>
        <v>Manager</v>
      </c>
      <c r="F19" s="5" t="s">
        <v>307</v>
      </c>
      <c r="G19" s="5" t="s">
        <v>242</v>
      </c>
      <c r="H19" s="6">
        <v>34629</v>
      </c>
      <c r="I19" s="5" t="s">
        <v>308</v>
      </c>
      <c r="J19" s="52">
        <v>100001112249</v>
      </c>
      <c r="K19" s="5">
        <v>11001138</v>
      </c>
      <c r="L19" s="5" t="s">
        <v>262</v>
      </c>
      <c r="M19" s="5" t="str">
        <f>_xlfn.XLOOKUP(A19,'Employee Master'!A:A,'Employee Master'!O:O)</f>
        <v>AC950515</v>
      </c>
      <c r="N19" s="5" t="str">
        <f>_xlfn.XLOOKUP(A19,'Employee Master'!A:A,'Employee Master'!P:P)</f>
        <v>IFSC000016</v>
      </c>
      <c r="O19" s="36" t="s">
        <v>309</v>
      </c>
      <c r="P19" s="8">
        <v>52000</v>
      </c>
      <c r="Q19" s="8">
        <v>40</v>
      </c>
      <c r="R19" s="8">
        <f t="shared" si="0"/>
        <v>20800</v>
      </c>
      <c r="S19" s="8">
        <v>1600</v>
      </c>
      <c r="T19" s="8">
        <v>4000</v>
      </c>
      <c r="U19" s="5" t="s">
        <v>246</v>
      </c>
      <c r="V19" s="6"/>
      <c r="W19" s="5" t="s">
        <v>149</v>
      </c>
      <c r="X19" s="5" t="s">
        <v>82</v>
      </c>
      <c r="Y19" s="5" t="str">
        <f>_xlfn.XLOOKUP(A19,'Employee Master'!A:A,'Employee Master'!U:U)</f>
        <v>No</v>
      </c>
      <c r="Z19" s="35">
        <v>0</v>
      </c>
      <c r="AA19" s="35">
        <v>0</v>
      </c>
      <c r="AB19" s="2"/>
    </row>
    <row r="20" spans="1:28" x14ac:dyDescent="0.25">
      <c r="A20" s="5" t="s">
        <v>101</v>
      </c>
      <c r="B20" s="5" t="s">
        <v>310</v>
      </c>
      <c r="C20" s="6">
        <f>_xlfn.XLOOKUP(A20,'Employee Master'!A:A,'Employee Master'!D:D)</f>
        <v>43397</v>
      </c>
      <c r="D20" s="5" t="str">
        <f>_xlfn.XLOOKUP(A20,'Employee Master'!A:A,'Employee Master'!H:H)</f>
        <v>Sales</v>
      </c>
      <c r="E20" s="5" t="str">
        <f>_xlfn.XLOOKUP(A20,'Employee Master'!A:A,'Employee Master'!G:G)</f>
        <v>Supervisor</v>
      </c>
      <c r="F20" s="5" t="s">
        <v>241</v>
      </c>
      <c r="G20" s="5" t="s">
        <v>251</v>
      </c>
      <c r="H20" s="6">
        <v>33636</v>
      </c>
      <c r="I20" s="5" t="s">
        <v>311</v>
      </c>
      <c r="J20" s="52">
        <v>100001112250</v>
      </c>
      <c r="K20" s="5">
        <v>11001139</v>
      </c>
      <c r="L20" s="5" t="s">
        <v>253</v>
      </c>
      <c r="M20" s="5" t="str">
        <f>_xlfn.XLOOKUP(A20,'Employee Master'!A:A,'Employee Master'!O:O)</f>
        <v>AC773858</v>
      </c>
      <c r="N20" s="5" t="str">
        <f>_xlfn.XLOOKUP(A20,'Employee Master'!A:A,'Employee Master'!P:P)</f>
        <v>IFSC000017</v>
      </c>
      <c r="O20" s="36" t="s">
        <v>312</v>
      </c>
      <c r="P20" s="8">
        <v>30000</v>
      </c>
      <c r="Q20" s="8">
        <v>40</v>
      </c>
      <c r="R20" s="8">
        <f t="shared" si="0"/>
        <v>12000</v>
      </c>
      <c r="S20" s="8">
        <v>1000</v>
      </c>
      <c r="T20" s="8">
        <v>2000</v>
      </c>
      <c r="U20" s="5" t="s">
        <v>246</v>
      </c>
      <c r="V20" s="6"/>
      <c r="W20" s="5" t="s">
        <v>46</v>
      </c>
      <c r="X20" s="5" t="s">
        <v>65</v>
      </c>
      <c r="Y20" s="5" t="str">
        <f>_xlfn.XLOOKUP(A20,'Employee Master'!A:A,'Employee Master'!U:U)</f>
        <v>Yes</v>
      </c>
      <c r="Z20" s="5" t="s">
        <v>351</v>
      </c>
      <c r="AA20" s="5" t="s">
        <v>665</v>
      </c>
      <c r="AB20" s="2" t="s">
        <v>670</v>
      </c>
    </row>
    <row r="21" spans="1:28" x14ac:dyDescent="0.25">
      <c r="A21" s="5" t="s">
        <v>104</v>
      </c>
      <c r="B21" s="5" t="s">
        <v>313</v>
      </c>
      <c r="C21" s="6">
        <f>_xlfn.XLOOKUP(A21,'Employee Master'!A:A,'Employee Master'!D:D)</f>
        <v>44631</v>
      </c>
      <c r="D21" s="5" t="str">
        <f>_xlfn.XLOOKUP(A21,'Employee Master'!A:A,'Employee Master'!H:H)</f>
        <v>Marketing</v>
      </c>
      <c r="E21" s="5" t="str">
        <f>_xlfn.XLOOKUP(A21,'Employee Master'!A:A,'Employee Master'!G:G)</f>
        <v>Associate</v>
      </c>
      <c r="F21" s="5" t="s">
        <v>241</v>
      </c>
      <c r="G21" s="5" t="s">
        <v>242</v>
      </c>
      <c r="H21" s="6">
        <v>36295</v>
      </c>
      <c r="I21" s="5" t="s">
        <v>314</v>
      </c>
      <c r="J21" s="52">
        <v>100001112251</v>
      </c>
      <c r="K21" s="5">
        <v>11001140</v>
      </c>
      <c r="L21" s="5" t="s">
        <v>244</v>
      </c>
      <c r="M21" s="5" t="str">
        <f>_xlfn.XLOOKUP(A21,'Employee Master'!A:A,'Employee Master'!O:O)</f>
        <v>AC485187</v>
      </c>
      <c r="N21" s="5" t="str">
        <f>_xlfn.XLOOKUP(A21,'Employee Master'!A:A,'Employee Master'!P:P)</f>
        <v>IFSC000018</v>
      </c>
      <c r="O21" s="36" t="s">
        <v>315</v>
      </c>
      <c r="P21" s="8">
        <v>10000</v>
      </c>
      <c r="Q21" s="8">
        <v>40</v>
      </c>
      <c r="R21" s="8">
        <f>P21*Q21%</f>
        <v>4000</v>
      </c>
      <c r="S21" s="8">
        <v>800</v>
      </c>
      <c r="T21" s="8">
        <v>1000</v>
      </c>
      <c r="U21" s="5" t="s">
        <v>347</v>
      </c>
      <c r="V21" s="6">
        <f>_xlfn.XLOOKUP(A21,'Employee Master'!A:A,'Employee Master'!E:E)</f>
        <v>45387</v>
      </c>
      <c r="W21" s="5" t="s">
        <v>46</v>
      </c>
      <c r="X21" s="5" t="s">
        <v>65</v>
      </c>
      <c r="Y21" s="5" t="str">
        <f>_xlfn.XLOOKUP(A21,'Employee Master'!A:A,'Employee Master'!U:U)</f>
        <v>Yes</v>
      </c>
      <c r="Z21" s="5" t="s">
        <v>240</v>
      </c>
      <c r="AA21" s="35">
        <v>0</v>
      </c>
      <c r="AB21" s="2"/>
    </row>
    <row r="22" spans="1:28" x14ac:dyDescent="0.25">
      <c r="A22" s="5" t="s">
        <v>107</v>
      </c>
      <c r="B22" s="5" t="s">
        <v>316</v>
      </c>
      <c r="C22" s="6">
        <f>_xlfn.XLOOKUP(A22,'Employee Master'!A:A,'Employee Master'!D:D)</f>
        <v>43991</v>
      </c>
      <c r="D22" s="5" t="str">
        <f>_xlfn.XLOOKUP(A22,'Employee Master'!A:A,'Employee Master'!H:H)</f>
        <v>Maintenance</v>
      </c>
      <c r="E22" s="5" t="str">
        <f>_xlfn.XLOOKUP(A22,'Employee Master'!A:A,'Employee Master'!G:G)</f>
        <v>Supervisor</v>
      </c>
      <c r="F22" s="5" t="s">
        <v>241</v>
      </c>
      <c r="G22" s="5" t="s">
        <v>251</v>
      </c>
      <c r="H22" s="6">
        <v>35154</v>
      </c>
      <c r="I22" s="5" t="s">
        <v>317</v>
      </c>
      <c r="J22" s="52">
        <v>100001112252</v>
      </c>
      <c r="K22" s="5">
        <v>11001141</v>
      </c>
      <c r="L22" s="5" t="s">
        <v>258</v>
      </c>
      <c r="M22" s="5" t="str">
        <f>_xlfn.XLOOKUP(A22,'Employee Master'!A:A,'Employee Master'!O:O)</f>
        <v>AC729680</v>
      </c>
      <c r="N22" s="5" t="str">
        <f>_xlfn.XLOOKUP(A22,'Employee Master'!A:A,'Employee Master'!P:P)</f>
        <v>IFSC000019</v>
      </c>
      <c r="O22" s="36" t="s">
        <v>318</v>
      </c>
      <c r="P22" s="8">
        <v>34000</v>
      </c>
      <c r="Q22" s="8">
        <v>40</v>
      </c>
      <c r="R22" s="8">
        <f t="shared" si="0"/>
        <v>13600</v>
      </c>
      <c r="S22" s="8">
        <v>1200</v>
      </c>
      <c r="T22" s="8">
        <v>2400</v>
      </c>
      <c r="U22" s="5" t="s">
        <v>347</v>
      </c>
      <c r="V22" s="6">
        <f>_xlfn.XLOOKUP(A22,'Employee Master'!A:A,'Employee Master'!E:E)</f>
        <v>45332</v>
      </c>
      <c r="W22" s="5" t="s">
        <v>46</v>
      </c>
      <c r="X22" s="5" t="s">
        <v>65</v>
      </c>
      <c r="Y22" s="5" t="str">
        <f>_xlfn.XLOOKUP(A22,'Employee Master'!A:A,'Employee Master'!U:U)</f>
        <v>Yes</v>
      </c>
      <c r="Z22" s="35">
        <v>0</v>
      </c>
      <c r="AA22" s="35">
        <v>0</v>
      </c>
      <c r="AB22" s="2"/>
    </row>
    <row r="23" spans="1:28" x14ac:dyDescent="0.25">
      <c r="A23" s="5" t="s">
        <v>110</v>
      </c>
      <c r="B23" s="5" t="s">
        <v>319</v>
      </c>
      <c r="C23" s="6">
        <f>_xlfn.XLOOKUP(A23,'Employee Master'!A:A,'Employee Master'!D:D)</f>
        <v>44055</v>
      </c>
      <c r="D23" s="5" t="str">
        <f>_xlfn.XLOOKUP(A23,'Employee Master'!A:A,'Employee Master'!H:H)</f>
        <v>Finance</v>
      </c>
      <c r="E23" s="5" t="str">
        <f>_xlfn.XLOOKUP(A23,'Employee Master'!A:A,'Employee Master'!G:G)</f>
        <v>Engineer</v>
      </c>
      <c r="F23" s="5" t="s">
        <v>241</v>
      </c>
      <c r="G23" s="5" t="s">
        <v>242</v>
      </c>
      <c r="H23" s="6">
        <v>33179</v>
      </c>
      <c r="I23" s="5" t="s">
        <v>320</v>
      </c>
      <c r="J23" s="52">
        <v>100001112253</v>
      </c>
      <c r="K23" s="5">
        <v>11001142</v>
      </c>
      <c r="L23" s="5" t="s">
        <v>262</v>
      </c>
      <c r="M23" s="5" t="str">
        <f>_xlfn.XLOOKUP(A23,'Employee Master'!A:A,'Employee Master'!O:O)</f>
        <v>AC665514</v>
      </c>
      <c r="N23" s="5" t="str">
        <f>_xlfn.XLOOKUP(A23,'Employee Master'!A:A,'Employee Master'!P:P)</f>
        <v>IFSC000020</v>
      </c>
      <c r="O23" s="36" t="s">
        <v>321</v>
      </c>
      <c r="P23" s="8">
        <v>41000</v>
      </c>
      <c r="Q23" s="8">
        <v>40</v>
      </c>
      <c r="R23" s="8">
        <f t="shared" si="0"/>
        <v>16400</v>
      </c>
      <c r="S23" s="8">
        <v>1500</v>
      </c>
      <c r="T23" s="8">
        <v>2600</v>
      </c>
      <c r="U23" s="5" t="s">
        <v>347</v>
      </c>
      <c r="V23" s="6">
        <f>_xlfn.XLOOKUP(A23,'Employee Master'!A:A,'Employee Master'!E:E)</f>
        <v>45460</v>
      </c>
      <c r="W23" s="5" t="s">
        <v>46</v>
      </c>
      <c r="X23" s="5" t="s">
        <v>65</v>
      </c>
      <c r="Y23" s="5" t="str">
        <f>_xlfn.XLOOKUP(A23,'Employee Master'!A:A,'Employee Master'!U:U)</f>
        <v>Yes</v>
      </c>
      <c r="Z23" s="35">
        <v>0</v>
      </c>
      <c r="AA23" s="2" t="s">
        <v>658</v>
      </c>
      <c r="AB23" s="2" t="s">
        <v>660</v>
      </c>
    </row>
    <row r="24" spans="1:28" x14ac:dyDescent="0.25">
      <c r="A24" s="5" t="s">
        <v>114</v>
      </c>
      <c r="B24" s="5" t="s">
        <v>322</v>
      </c>
      <c r="C24" s="6">
        <f>_xlfn.XLOOKUP(A24,'Employee Master'!A:A,'Employee Master'!D:D)</f>
        <v>44006</v>
      </c>
      <c r="D24" s="5" t="str">
        <f>_xlfn.XLOOKUP(A24,'Employee Master'!A:A,'Employee Master'!H:H)</f>
        <v>Production</v>
      </c>
      <c r="E24" s="5" t="str">
        <f>_xlfn.XLOOKUP(A24,'Employee Master'!A:A,'Employee Master'!G:G)</f>
        <v>Engineer</v>
      </c>
      <c r="F24" s="5" t="s">
        <v>241</v>
      </c>
      <c r="G24" s="5" t="s">
        <v>251</v>
      </c>
      <c r="H24" s="6">
        <v>32331</v>
      </c>
      <c r="I24" s="5" t="s">
        <v>323</v>
      </c>
      <c r="J24" s="52">
        <v>100001112254</v>
      </c>
      <c r="K24" s="5">
        <v>11001143</v>
      </c>
      <c r="L24" s="5" t="s">
        <v>244</v>
      </c>
      <c r="M24" s="5" t="str">
        <f>_xlfn.XLOOKUP(A24,'Employee Master'!A:A,'Employee Master'!O:O)</f>
        <v>AC638247</v>
      </c>
      <c r="N24" s="5" t="str">
        <f>_xlfn.XLOOKUP(A24,'Employee Master'!A:A,'Employee Master'!P:P)</f>
        <v>IFSC000021</v>
      </c>
      <c r="O24" s="36" t="s">
        <v>324</v>
      </c>
      <c r="P24" s="8">
        <v>47000</v>
      </c>
      <c r="Q24" s="8">
        <v>40</v>
      </c>
      <c r="R24" s="8">
        <f t="shared" si="0"/>
        <v>18800</v>
      </c>
      <c r="S24" s="8">
        <v>1600</v>
      </c>
      <c r="T24" s="8">
        <v>3000</v>
      </c>
      <c r="U24" s="5" t="s">
        <v>347</v>
      </c>
      <c r="V24" s="6">
        <f>_xlfn.XLOOKUP(A24,'Employee Master'!A:A,'Employee Master'!E:E)</f>
        <v>45366</v>
      </c>
      <c r="W24" s="5" t="s">
        <v>46</v>
      </c>
      <c r="X24" s="5" t="s">
        <v>65</v>
      </c>
      <c r="Y24" s="5" t="str">
        <f>_xlfn.XLOOKUP(A24,'Employee Master'!A:A,'Employee Master'!U:U)</f>
        <v>Yes</v>
      </c>
      <c r="Z24" s="5" t="s">
        <v>284</v>
      </c>
      <c r="AA24" s="35">
        <v>0</v>
      </c>
      <c r="AB24" s="2"/>
    </row>
    <row r="25" spans="1:28" x14ac:dyDescent="0.25">
      <c r="A25" s="5" t="s">
        <v>118</v>
      </c>
      <c r="B25" s="5" t="s">
        <v>325</v>
      </c>
      <c r="C25" s="6">
        <f>_xlfn.XLOOKUP(A25,'Employee Master'!A:A,'Employee Master'!D:D)</f>
        <v>45151</v>
      </c>
      <c r="D25" s="5" t="str">
        <f>_xlfn.XLOOKUP(A25,'Employee Master'!A:A,'Employee Master'!H:H)</f>
        <v>Finance</v>
      </c>
      <c r="E25" s="5" t="str">
        <f>_xlfn.XLOOKUP(A25,'Employee Master'!A:A,'Employee Master'!G:G)</f>
        <v>Engineer</v>
      </c>
      <c r="F25" s="5" t="s">
        <v>241</v>
      </c>
      <c r="G25" s="5" t="s">
        <v>242</v>
      </c>
      <c r="H25" s="6">
        <v>31310</v>
      </c>
      <c r="I25" s="5" t="s">
        <v>326</v>
      </c>
      <c r="J25" s="52">
        <v>100001112255</v>
      </c>
      <c r="K25" s="5">
        <v>11001144</v>
      </c>
      <c r="L25" s="5" t="s">
        <v>258</v>
      </c>
      <c r="M25" s="5" t="str">
        <f>_xlfn.XLOOKUP(A25,'Employee Master'!A:A,'Employee Master'!O:O)</f>
        <v>AC791433</v>
      </c>
      <c r="N25" s="5" t="str">
        <f>_xlfn.XLOOKUP(A25,'Employee Master'!A:A,'Employee Master'!P:P)</f>
        <v>IFSC000022</v>
      </c>
      <c r="O25" s="36" t="s">
        <v>327</v>
      </c>
      <c r="P25" s="8">
        <v>90000</v>
      </c>
      <c r="Q25" s="8">
        <v>50</v>
      </c>
      <c r="R25" s="8">
        <f t="shared" si="0"/>
        <v>45000</v>
      </c>
      <c r="S25" s="8">
        <v>2500</v>
      </c>
      <c r="T25" s="8">
        <v>10000</v>
      </c>
      <c r="U25" s="5" t="s">
        <v>347</v>
      </c>
      <c r="V25" s="6">
        <f>_xlfn.XLOOKUP(A25,'Employee Master'!A:A,'Employee Master'!E:E)</f>
        <v>45418</v>
      </c>
      <c r="W25" s="5" t="s">
        <v>46</v>
      </c>
      <c r="X25" s="5" t="s">
        <v>65</v>
      </c>
      <c r="Y25" s="5" t="str">
        <f>_xlfn.XLOOKUP(A25,'Employee Master'!A:A,'Employee Master'!U:U)</f>
        <v>Yes</v>
      </c>
      <c r="Z25" s="35">
        <v>0</v>
      </c>
      <c r="AA25" s="2" t="s">
        <v>658</v>
      </c>
      <c r="AB25" s="2" t="s">
        <v>661</v>
      </c>
    </row>
    <row r="26" spans="1:28" x14ac:dyDescent="0.25">
      <c r="A26" s="5" t="s">
        <v>122</v>
      </c>
      <c r="B26" s="5" t="s">
        <v>328</v>
      </c>
      <c r="C26" s="6">
        <f>_xlfn.XLOOKUP(A26,'Employee Master'!A:A,'Employee Master'!D:D)</f>
        <v>43193</v>
      </c>
      <c r="D26" s="5" t="str">
        <f>_xlfn.XLOOKUP(A26,'Employee Master'!A:A,'Employee Master'!H:H)</f>
        <v>Maintenance</v>
      </c>
      <c r="E26" s="5" t="str">
        <f>_xlfn.XLOOKUP(A26,'Employee Master'!A:A,'Employee Master'!G:G)</f>
        <v>Operator</v>
      </c>
      <c r="F26" s="5" t="s">
        <v>241</v>
      </c>
      <c r="G26" s="5" t="s">
        <v>251</v>
      </c>
      <c r="H26" s="6">
        <v>33942</v>
      </c>
      <c r="I26" s="5" t="s">
        <v>329</v>
      </c>
      <c r="J26" s="52">
        <v>100001112256</v>
      </c>
      <c r="K26" s="5">
        <v>11001145</v>
      </c>
      <c r="L26" s="5" t="s">
        <v>262</v>
      </c>
      <c r="M26" s="5" t="str">
        <f>_xlfn.XLOOKUP(A26,'Employee Master'!A:A,'Employee Master'!O:O)</f>
        <v>AC256992</v>
      </c>
      <c r="N26" s="5" t="str">
        <f>_xlfn.XLOOKUP(A26,'Employee Master'!A:A,'Employee Master'!P:P)</f>
        <v>IFSC000023</v>
      </c>
      <c r="O26" s="36" t="s">
        <v>330</v>
      </c>
      <c r="P26" s="8">
        <v>42000</v>
      </c>
      <c r="Q26" s="8">
        <v>40</v>
      </c>
      <c r="R26" s="8">
        <f t="shared" si="0"/>
        <v>16800</v>
      </c>
      <c r="S26" s="8">
        <v>1600</v>
      </c>
      <c r="T26" s="8">
        <v>2800</v>
      </c>
      <c r="U26" s="5" t="s">
        <v>347</v>
      </c>
      <c r="V26" s="6">
        <f>_xlfn.XLOOKUP(A26,'Employee Master'!A:A,'Employee Master'!E:E)</f>
        <v>45334</v>
      </c>
      <c r="W26" s="5" t="s">
        <v>46</v>
      </c>
      <c r="X26" s="5" t="s">
        <v>133</v>
      </c>
      <c r="Y26" s="5" t="str">
        <f>_xlfn.XLOOKUP(A26,'Employee Master'!A:A,'Employee Master'!U:U)</f>
        <v>Yes</v>
      </c>
      <c r="Z26" s="5" t="s">
        <v>408</v>
      </c>
      <c r="AA26" s="35">
        <v>0</v>
      </c>
      <c r="AB26" s="2"/>
    </row>
    <row r="27" spans="1:28" x14ac:dyDescent="0.25">
      <c r="A27" s="5" t="s">
        <v>44</v>
      </c>
      <c r="B27" s="5" t="s">
        <v>331</v>
      </c>
      <c r="C27" s="6">
        <f>_xlfn.XLOOKUP(A27,'Employee Master'!A:A,'Employee Master'!D:D)</f>
        <v>44702</v>
      </c>
      <c r="D27" s="5" t="str">
        <f>_xlfn.XLOOKUP(A27,'Employee Master'!A:A,'Employee Master'!H:H)</f>
        <v>Sales</v>
      </c>
      <c r="E27" s="5" t="str">
        <f>_xlfn.XLOOKUP(A27,'Employee Master'!A:A,'Employee Master'!G:G)</f>
        <v>Manager</v>
      </c>
      <c r="F27" s="5" t="s">
        <v>241</v>
      </c>
      <c r="G27" s="5" t="s">
        <v>242</v>
      </c>
      <c r="H27" s="6">
        <v>30120</v>
      </c>
      <c r="I27" s="5" t="s">
        <v>332</v>
      </c>
      <c r="J27" s="52">
        <v>100001112257</v>
      </c>
      <c r="K27" s="5">
        <v>11001146</v>
      </c>
      <c r="L27" s="5" t="s">
        <v>253</v>
      </c>
      <c r="M27" s="5" t="str">
        <f>_xlfn.XLOOKUP(A27,'Employee Master'!A:A,'Employee Master'!O:O)</f>
        <v>AC670829</v>
      </c>
      <c r="N27" s="5" t="str">
        <f>_xlfn.XLOOKUP(A27,'Employee Master'!A:A,'Employee Master'!P:P)</f>
        <v>IFSC000024</v>
      </c>
      <c r="O27" s="36" t="s">
        <v>333</v>
      </c>
      <c r="P27" s="8">
        <v>52000</v>
      </c>
      <c r="Q27" s="8">
        <v>40</v>
      </c>
      <c r="R27" s="8">
        <f t="shared" si="0"/>
        <v>20800</v>
      </c>
      <c r="S27" s="8">
        <v>1600</v>
      </c>
      <c r="T27" s="8">
        <v>3500</v>
      </c>
      <c r="U27" s="5" t="s">
        <v>246</v>
      </c>
      <c r="V27" s="6"/>
      <c r="W27" s="5" t="s">
        <v>65</v>
      </c>
      <c r="X27" s="5" t="s">
        <v>65</v>
      </c>
      <c r="Y27" s="5" t="str">
        <f>_xlfn.XLOOKUP(A27,'Employee Master'!A:A,'Employee Master'!U:U)</f>
        <v>No</v>
      </c>
      <c r="Z27" s="5" t="s">
        <v>290</v>
      </c>
      <c r="AA27" s="5" t="s">
        <v>665</v>
      </c>
      <c r="AB27" s="2" t="s">
        <v>671</v>
      </c>
    </row>
    <row r="28" spans="1:28" x14ac:dyDescent="0.25">
      <c r="A28" s="5" t="s">
        <v>129</v>
      </c>
      <c r="B28" s="5" t="s">
        <v>334</v>
      </c>
      <c r="C28" s="6">
        <f>_xlfn.XLOOKUP(A28,'Employee Master'!A:A,'Employee Master'!D:D)</f>
        <v>44392</v>
      </c>
      <c r="D28" s="5" t="str">
        <f>_xlfn.XLOOKUP(A28,'Employee Master'!A:A,'Employee Master'!H:H)</f>
        <v>HR</v>
      </c>
      <c r="E28" s="5" t="str">
        <f>_xlfn.XLOOKUP(A28,'Employee Master'!A:A,'Employee Master'!G:G)</f>
        <v>Executive</v>
      </c>
      <c r="F28" s="5" t="s">
        <v>241</v>
      </c>
      <c r="G28" s="5" t="s">
        <v>251</v>
      </c>
      <c r="H28" s="6">
        <v>34858</v>
      </c>
      <c r="I28" s="5" t="s">
        <v>335</v>
      </c>
      <c r="J28" s="5">
        <v>100001112256</v>
      </c>
      <c r="K28" s="5">
        <v>11001146</v>
      </c>
      <c r="L28" s="5" t="s">
        <v>253</v>
      </c>
      <c r="M28" s="5" t="str">
        <f>_xlfn.XLOOKUP(A28,'Employee Master'!A:A,'Employee Master'!O:O)</f>
        <v>AC123456</v>
      </c>
      <c r="N28" s="5" t="str">
        <f>_xlfn.XLOOKUP(A28,'Employee Master'!A:A,'Employee Master'!P:P)</f>
        <v>IFSC000025</v>
      </c>
      <c r="O28" s="36" t="s">
        <v>336</v>
      </c>
      <c r="P28" s="8">
        <v>32000</v>
      </c>
      <c r="Q28" s="8">
        <v>40</v>
      </c>
      <c r="R28" s="8">
        <f t="shared" si="0"/>
        <v>12800</v>
      </c>
      <c r="S28" s="8">
        <v>1600</v>
      </c>
      <c r="T28" s="8">
        <v>3000</v>
      </c>
      <c r="U28" s="5" t="s">
        <v>246</v>
      </c>
      <c r="V28" s="6"/>
      <c r="W28" s="5" t="s">
        <v>39</v>
      </c>
      <c r="X28" s="5" t="s">
        <v>65</v>
      </c>
      <c r="Y28" s="5" t="str">
        <f>_xlfn.XLOOKUP(A28,'Employee Master'!A:A,'Employee Master'!U:U)</f>
        <v>No</v>
      </c>
      <c r="Z28" s="35">
        <v>0</v>
      </c>
      <c r="AA28" s="35">
        <v>0</v>
      </c>
      <c r="AB28" s="2"/>
    </row>
    <row r="29" spans="1:28" x14ac:dyDescent="0.25">
      <c r="A29" s="5" t="s">
        <v>133</v>
      </c>
      <c r="B29" s="5" t="s">
        <v>337</v>
      </c>
      <c r="C29" s="6">
        <f>_xlfn.XLOOKUP(A29,'Employee Master'!A:A,'Employee Master'!D:D)</f>
        <v>44085</v>
      </c>
      <c r="D29" s="5" t="str">
        <f>_xlfn.XLOOKUP(A29,'Employee Master'!A:A,'Employee Master'!H:H)</f>
        <v>Finance</v>
      </c>
      <c r="E29" s="5" t="str">
        <f>_xlfn.XLOOKUP(A29,'Employee Master'!A:A,'Employee Master'!G:G)</f>
        <v>Supervisor</v>
      </c>
      <c r="F29" s="5" t="s">
        <v>241</v>
      </c>
      <c r="G29" s="5" t="s">
        <v>242</v>
      </c>
      <c r="H29" s="6">
        <v>36059</v>
      </c>
      <c r="I29" s="5" t="s">
        <v>338</v>
      </c>
      <c r="J29" s="5">
        <v>100001112257</v>
      </c>
      <c r="K29" s="5">
        <v>11001147</v>
      </c>
      <c r="L29" s="5" t="s">
        <v>258</v>
      </c>
      <c r="M29" s="5" t="str">
        <f>_xlfn.XLOOKUP(A29,'Employee Master'!A:A,'Employee Master'!O:O)</f>
        <v>AC234567</v>
      </c>
      <c r="N29" s="5" t="str">
        <f>_xlfn.XLOOKUP(A29,'Employee Master'!A:A,'Employee Master'!P:P)</f>
        <v>IFSC000026</v>
      </c>
      <c r="O29" s="36" t="s">
        <v>339</v>
      </c>
      <c r="P29" s="8">
        <v>13000</v>
      </c>
      <c r="Q29" s="8">
        <v>40</v>
      </c>
      <c r="R29" s="8">
        <f t="shared" si="0"/>
        <v>5200</v>
      </c>
      <c r="S29" s="8">
        <v>1600</v>
      </c>
      <c r="T29" s="8">
        <v>1200</v>
      </c>
      <c r="U29" s="5" t="s">
        <v>246</v>
      </c>
      <c r="V29" s="6"/>
      <c r="W29" s="5" t="s">
        <v>46</v>
      </c>
      <c r="X29" s="5" t="s">
        <v>39</v>
      </c>
      <c r="Y29" s="5" t="str">
        <f>_xlfn.XLOOKUP(A29,'Employee Master'!A:A,'Employee Master'!U:U)</f>
        <v>Yes</v>
      </c>
      <c r="Z29" s="35">
        <v>0</v>
      </c>
      <c r="AA29" s="35">
        <v>0</v>
      </c>
      <c r="AB29" s="2"/>
    </row>
    <row r="30" spans="1:28" x14ac:dyDescent="0.25">
      <c r="A30" s="5" t="s">
        <v>137</v>
      </c>
      <c r="B30" s="5" t="s">
        <v>340</v>
      </c>
      <c r="C30" s="6">
        <f>_xlfn.XLOOKUP(A30,'Employee Master'!A:A,'Employee Master'!D:D)</f>
        <v>44204</v>
      </c>
      <c r="D30" s="5" t="str">
        <f>_xlfn.XLOOKUP(A30,'Employee Master'!A:A,'Employee Master'!H:H)</f>
        <v>Maintenance</v>
      </c>
      <c r="E30" s="5" t="str">
        <f>_xlfn.XLOOKUP(A30,'Employee Master'!A:A,'Employee Master'!G:G)</f>
        <v>Engineer</v>
      </c>
      <c r="F30" s="5" t="s">
        <v>241</v>
      </c>
      <c r="G30" s="5" t="s">
        <v>251</v>
      </c>
      <c r="H30" s="6">
        <v>34671</v>
      </c>
      <c r="I30" s="5" t="s">
        <v>341</v>
      </c>
      <c r="J30" s="5">
        <v>100001112258</v>
      </c>
      <c r="K30" s="5">
        <v>11001148</v>
      </c>
      <c r="L30" s="5" t="s">
        <v>262</v>
      </c>
      <c r="M30" s="5" t="str">
        <f>_xlfn.XLOOKUP(A30,'Employee Master'!A:A,'Employee Master'!O:O)</f>
        <v>AC345678</v>
      </c>
      <c r="N30" s="5" t="str">
        <f>_xlfn.XLOOKUP(A30,'Employee Master'!A:A,'Employee Master'!P:P)</f>
        <v>IFSC000027</v>
      </c>
      <c r="O30" s="36" t="s">
        <v>342</v>
      </c>
      <c r="P30" s="8">
        <v>28000</v>
      </c>
      <c r="Q30" s="8">
        <v>40</v>
      </c>
      <c r="R30" s="8">
        <f t="shared" si="0"/>
        <v>11200</v>
      </c>
      <c r="S30" s="8">
        <v>1600</v>
      </c>
      <c r="T30" s="8">
        <v>2200</v>
      </c>
      <c r="U30" s="5" t="s">
        <v>246</v>
      </c>
      <c r="V30" s="6"/>
      <c r="W30" s="5" t="s">
        <v>46</v>
      </c>
      <c r="X30" s="5" t="s">
        <v>39</v>
      </c>
      <c r="Y30" s="5" t="str">
        <f>_xlfn.XLOOKUP(A30,'Employee Master'!A:A,'Employee Master'!U:U)</f>
        <v>Yes</v>
      </c>
      <c r="Z30" s="35">
        <v>0</v>
      </c>
      <c r="AA30" s="35">
        <v>0</v>
      </c>
      <c r="AB30" s="2"/>
    </row>
    <row r="31" spans="1:28" x14ac:dyDescent="0.25">
      <c r="A31" s="5" t="s">
        <v>141</v>
      </c>
      <c r="B31" s="5" t="s">
        <v>343</v>
      </c>
      <c r="C31" s="6">
        <f>_xlfn.XLOOKUP(A31,'Employee Master'!A:A,'Employee Master'!D:D)</f>
        <v>44622</v>
      </c>
      <c r="D31" s="5" t="str">
        <f>_xlfn.XLOOKUP(A31,'Employee Master'!A:A,'Employee Master'!H:H)</f>
        <v>HR</v>
      </c>
      <c r="E31" s="5" t="str">
        <f>_xlfn.XLOOKUP(A31,'Employee Master'!A:A,'Employee Master'!G:G)</f>
        <v>Operator</v>
      </c>
      <c r="F31" s="5" t="s">
        <v>241</v>
      </c>
      <c r="G31" s="5" t="s">
        <v>242</v>
      </c>
      <c r="H31" s="6">
        <v>34058</v>
      </c>
      <c r="I31" s="5" t="s">
        <v>344</v>
      </c>
      <c r="J31" s="5">
        <v>100001112259</v>
      </c>
      <c r="K31" s="5">
        <v>11001149</v>
      </c>
      <c r="L31" s="5" t="s">
        <v>345</v>
      </c>
      <c r="M31" s="5" t="str">
        <f>_xlfn.XLOOKUP(A31,'Employee Master'!A:A,'Employee Master'!O:O)</f>
        <v>AC456789</v>
      </c>
      <c r="N31" s="5" t="str">
        <f>_xlfn.XLOOKUP(A31,'Employee Master'!A:A,'Employee Master'!P:P)</f>
        <v>IFSC000028</v>
      </c>
      <c r="O31" s="36" t="s">
        <v>346</v>
      </c>
      <c r="P31" s="8">
        <v>42000</v>
      </c>
      <c r="Q31" s="8">
        <v>40</v>
      </c>
      <c r="R31" s="8">
        <f t="shared" si="0"/>
        <v>16800</v>
      </c>
      <c r="S31" s="8">
        <v>1600</v>
      </c>
      <c r="T31" s="8">
        <v>4000</v>
      </c>
      <c r="U31" s="5" t="s">
        <v>246</v>
      </c>
      <c r="V31" s="6"/>
      <c r="W31" s="5" t="s">
        <v>149</v>
      </c>
      <c r="X31" s="5" t="s">
        <v>133</v>
      </c>
      <c r="Y31" s="5" t="str">
        <f>_xlfn.XLOOKUP(A31,'Employee Master'!A:A,'Employee Master'!U:U)</f>
        <v>No</v>
      </c>
      <c r="Z31" s="35">
        <v>0</v>
      </c>
      <c r="AA31" s="35">
        <v>0</v>
      </c>
      <c r="AB31" s="2"/>
    </row>
    <row r="32" spans="1:28" x14ac:dyDescent="0.25">
      <c r="A32" s="5" t="s">
        <v>145</v>
      </c>
      <c r="B32" s="5" t="s">
        <v>348</v>
      </c>
      <c r="C32" s="6">
        <f>_xlfn.XLOOKUP(A32,'Employee Master'!A:A,'Employee Master'!D:D)</f>
        <v>44154</v>
      </c>
      <c r="D32" s="5" t="str">
        <f>_xlfn.XLOOKUP(A32,'Employee Master'!A:A,'Employee Master'!H:H)</f>
        <v>Production</v>
      </c>
      <c r="E32" s="5" t="str">
        <f>_xlfn.XLOOKUP(A32,'Employee Master'!A:A,'Employee Master'!G:G)</f>
        <v>Supervisor</v>
      </c>
      <c r="F32" s="5" t="s">
        <v>241</v>
      </c>
      <c r="G32" s="5" t="s">
        <v>251</v>
      </c>
      <c r="H32" s="6">
        <v>35289</v>
      </c>
      <c r="I32" s="5" t="s">
        <v>349</v>
      </c>
      <c r="J32" s="5">
        <v>100001112260</v>
      </c>
      <c r="K32" s="5">
        <v>11001150</v>
      </c>
      <c r="L32" s="5" t="s">
        <v>244</v>
      </c>
      <c r="M32" s="5" t="str">
        <f>_xlfn.XLOOKUP(A32,'Employee Master'!A:A,'Employee Master'!O:O)</f>
        <v>AC567890</v>
      </c>
      <c r="N32" s="5" t="str">
        <f>_xlfn.XLOOKUP(A32,'Employee Master'!A:A,'Employee Master'!P:P)</f>
        <v>IFSC000029</v>
      </c>
      <c r="O32" s="36" t="s">
        <v>350</v>
      </c>
      <c r="P32" s="8">
        <v>25000</v>
      </c>
      <c r="Q32" s="8">
        <v>40</v>
      </c>
      <c r="R32" s="8">
        <f t="shared" si="0"/>
        <v>10000</v>
      </c>
      <c r="S32" s="8">
        <v>1600</v>
      </c>
      <c r="T32" s="8">
        <v>2000</v>
      </c>
      <c r="U32" s="5" t="s">
        <v>246</v>
      </c>
      <c r="V32" s="6"/>
      <c r="W32" s="5" t="s">
        <v>149</v>
      </c>
      <c r="X32" s="5" t="s">
        <v>39</v>
      </c>
      <c r="Y32" s="5" t="str">
        <f>_xlfn.XLOOKUP(A32,'Employee Master'!A:A,'Employee Master'!U:U)</f>
        <v>Yes</v>
      </c>
      <c r="Z32" s="5" t="s">
        <v>270</v>
      </c>
      <c r="AA32" s="5" t="s">
        <v>665</v>
      </c>
      <c r="AB32" s="2" t="s">
        <v>672</v>
      </c>
    </row>
    <row r="33" spans="1:28" x14ac:dyDescent="0.25">
      <c r="A33" s="5" t="s">
        <v>149</v>
      </c>
      <c r="B33" s="5" t="s">
        <v>351</v>
      </c>
      <c r="C33" s="6">
        <f>_xlfn.XLOOKUP(A33,'Employee Master'!A:A,'Employee Master'!D:D)</f>
        <v>44337</v>
      </c>
      <c r="D33" s="5" t="str">
        <f>_xlfn.XLOOKUP(A33,'Employee Master'!A:A,'Employee Master'!H:H)</f>
        <v>HR</v>
      </c>
      <c r="E33" s="5" t="str">
        <f>_xlfn.XLOOKUP(A33,'Employee Master'!A:A,'Employee Master'!G:G)</f>
        <v>Executive</v>
      </c>
      <c r="F33" s="5" t="s">
        <v>241</v>
      </c>
      <c r="G33" s="5" t="s">
        <v>242</v>
      </c>
      <c r="H33" s="6">
        <v>33135</v>
      </c>
      <c r="I33" s="5" t="s">
        <v>352</v>
      </c>
      <c r="J33" s="5">
        <v>100001112261</v>
      </c>
      <c r="K33" s="5">
        <v>11001151</v>
      </c>
      <c r="L33" s="5" t="s">
        <v>253</v>
      </c>
      <c r="M33" s="5" t="str">
        <f>_xlfn.XLOOKUP(A33,'Employee Master'!A:A,'Employee Master'!O:O)</f>
        <v>AC678901</v>
      </c>
      <c r="N33" s="5" t="str">
        <f>_xlfn.XLOOKUP(A33,'Employee Master'!A:A,'Employee Master'!P:P)</f>
        <v>IFSC000030</v>
      </c>
      <c r="O33" s="36" t="s">
        <v>353</v>
      </c>
      <c r="P33" s="8">
        <v>35000</v>
      </c>
      <c r="Q33" s="8">
        <v>40</v>
      </c>
      <c r="R33" s="8">
        <f t="shared" si="0"/>
        <v>14000</v>
      </c>
      <c r="S33" s="8">
        <v>1600</v>
      </c>
      <c r="T33" s="8">
        <v>3000</v>
      </c>
      <c r="U33" s="5" t="s">
        <v>246</v>
      </c>
      <c r="V33" s="6"/>
      <c r="W33" s="5" t="s">
        <v>65</v>
      </c>
      <c r="X33" s="5" t="s">
        <v>39</v>
      </c>
      <c r="Y33" s="5" t="str">
        <f>_xlfn.XLOOKUP(A33,'Employee Master'!A:A,'Employee Master'!U:U)</f>
        <v>No</v>
      </c>
      <c r="Z33" s="35">
        <v>0</v>
      </c>
      <c r="AA33" s="35">
        <v>0</v>
      </c>
      <c r="AB33" s="2"/>
    </row>
    <row r="34" spans="1:28" x14ac:dyDescent="0.25">
      <c r="A34" s="5" t="s">
        <v>153</v>
      </c>
      <c r="B34" s="5" t="s">
        <v>354</v>
      </c>
      <c r="C34" s="6">
        <f>_xlfn.XLOOKUP(A34,'Employee Master'!A:A,'Employee Master'!D:D)</f>
        <v>43875</v>
      </c>
      <c r="D34" s="5" t="str">
        <f>_xlfn.XLOOKUP(A34,'Employee Master'!A:A,'Employee Master'!H:H)</f>
        <v>Finance</v>
      </c>
      <c r="E34" s="5" t="str">
        <f>_xlfn.XLOOKUP(A34,'Employee Master'!A:A,'Employee Master'!G:G)</f>
        <v>Operator</v>
      </c>
      <c r="F34" s="5" t="s">
        <v>241</v>
      </c>
      <c r="G34" s="5" t="s">
        <v>251</v>
      </c>
      <c r="H34" s="6">
        <v>33929</v>
      </c>
      <c r="I34" s="5" t="s">
        <v>355</v>
      </c>
      <c r="J34" s="5">
        <v>100001112262</v>
      </c>
      <c r="K34" s="5">
        <v>11001152</v>
      </c>
      <c r="L34" s="5" t="s">
        <v>262</v>
      </c>
      <c r="M34" s="5" t="str">
        <f>_xlfn.XLOOKUP(A34,'Employee Master'!A:A,'Employee Master'!O:O)</f>
        <v>AC789012</v>
      </c>
      <c r="N34" s="5" t="str">
        <f>_xlfn.XLOOKUP(A34,'Employee Master'!A:A,'Employee Master'!P:P)</f>
        <v>IFSC000031</v>
      </c>
      <c r="O34" s="36" t="s">
        <v>356</v>
      </c>
      <c r="P34" s="8">
        <v>13000</v>
      </c>
      <c r="Q34" s="8">
        <v>40</v>
      </c>
      <c r="R34" s="8">
        <f t="shared" si="0"/>
        <v>5200</v>
      </c>
      <c r="S34" s="8">
        <v>1000</v>
      </c>
      <c r="T34" s="8">
        <v>1000</v>
      </c>
      <c r="U34" s="5" t="s">
        <v>246</v>
      </c>
      <c r="V34" s="6"/>
      <c r="W34" s="5" t="s">
        <v>149</v>
      </c>
      <c r="X34" s="5" t="s">
        <v>39</v>
      </c>
      <c r="Y34" s="5" t="str">
        <f>_xlfn.XLOOKUP(A34,'Employee Master'!A:A,'Employee Master'!U:U)</f>
        <v>Yes</v>
      </c>
      <c r="Z34" s="35">
        <v>0</v>
      </c>
      <c r="AA34" s="2" t="s">
        <v>658</v>
      </c>
      <c r="AB34" s="2" t="s">
        <v>662</v>
      </c>
    </row>
    <row r="35" spans="1:28" x14ac:dyDescent="0.25">
      <c r="A35" s="5" t="s">
        <v>157</v>
      </c>
      <c r="B35" s="5" t="s">
        <v>357</v>
      </c>
      <c r="C35" s="6">
        <f>_xlfn.XLOOKUP(A35,'Employee Master'!A:A,'Employee Master'!D:D)</f>
        <v>43687</v>
      </c>
      <c r="D35" s="5" t="str">
        <f>_xlfn.XLOOKUP(A35,'Employee Master'!A:A,'Employee Master'!H:H)</f>
        <v>IT</v>
      </c>
      <c r="E35" s="5" t="str">
        <f>_xlfn.XLOOKUP(A35,'Employee Master'!A:A,'Employee Master'!G:G)</f>
        <v>SysAdmin</v>
      </c>
      <c r="F35" s="5" t="s">
        <v>241</v>
      </c>
      <c r="G35" s="5" t="s">
        <v>242</v>
      </c>
      <c r="H35" s="6">
        <v>33248</v>
      </c>
      <c r="I35" s="5" t="s">
        <v>358</v>
      </c>
      <c r="J35" s="5">
        <v>100001112263</v>
      </c>
      <c r="K35" s="5">
        <v>11001153</v>
      </c>
      <c r="L35" s="5" t="s">
        <v>258</v>
      </c>
      <c r="M35" s="5" t="str">
        <f>_xlfn.XLOOKUP(A35,'Employee Master'!A:A,'Employee Master'!O:O)</f>
        <v>AC890123</v>
      </c>
      <c r="N35" s="5" t="str">
        <f>_xlfn.XLOOKUP(A35,'Employee Master'!A:A,'Employee Master'!P:P)</f>
        <v>IFSC000032</v>
      </c>
      <c r="O35" s="36" t="s">
        <v>359</v>
      </c>
      <c r="P35" s="8">
        <v>38000</v>
      </c>
      <c r="Q35" s="8">
        <v>40</v>
      </c>
      <c r="R35" s="8">
        <f t="shared" si="0"/>
        <v>15200</v>
      </c>
      <c r="S35" s="8">
        <v>1600</v>
      </c>
      <c r="T35" s="8">
        <v>2500</v>
      </c>
      <c r="U35" s="5" t="s">
        <v>246</v>
      </c>
      <c r="V35" s="6"/>
      <c r="W35" s="5" t="s">
        <v>149</v>
      </c>
      <c r="X35" s="5" t="s">
        <v>39</v>
      </c>
      <c r="Y35" s="5" t="str">
        <f>_xlfn.XLOOKUP(A35,'Employee Master'!A:A,'Employee Master'!U:U)</f>
        <v>Yes</v>
      </c>
      <c r="Z35" s="35">
        <v>0</v>
      </c>
      <c r="AA35" s="35">
        <v>0</v>
      </c>
      <c r="AB35" s="2"/>
    </row>
    <row r="36" spans="1:28" x14ac:dyDescent="0.25">
      <c r="A36" s="5" t="s">
        <v>161</v>
      </c>
      <c r="B36" s="5" t="s">
        <v>360</v>
      </c>
      <c r="C36" s="6">
        <f>_xlfn.XLOOKUP(A36,'Employee Master'!A:A,'Employee Master'!D:D)</f>
        <v>43439</v>
      </c>
      <c r="D36" s="5" t="str">
        <f>_xlfn.XLOOKUP(A36,'Employee Master'!A:A,'Employee Master'!H:H)</f>
        <v>Sales</v>
      </c>
      <c r="E36" s="5" t="str">
        <f>_xlfn.XLOOKUP(A36,'Employee Master'!A:A,'Employee Master'!G:G)</f>
        <v>Supervisor</v>
      </c>
      <c r="F36" s="5" t="s">
        <v>241</v>
      </c>
      <c r="G36" s="5" t="s">
        <v>251</v>
      </c>
      <c r="H36" s="6">
        <v>34898</v>
      </c>
      <c r="I36" s="5" t="s">
        <v>361</v>
      </c>
      <c r="J36" s="5">
        <v>100001112264</v>
      </c>
      <c r="K36" s="5">
        <v>11001154</v>
      </c>
      <c r="L36" s="5" t="s">
        <v>244</v>
      </c>
      <c r="M36" s="5" t="str">
        <f>_xlfn.XLOOKUP(A36,'Employee Master'!A:A,'Employee Master'!O:O)</f>
        <v>AC901234</v>
      </c>
      <c r="N36" s="5" t="str">
        <f>_xlfn.XLOOKUP(A36,'Employee Master'!A:A,'Employee Master'!P:P)</f>
        <v>IFSC000033</v>
      </c>
      <c r="O36" s="36" t="s">
        <v>362</v>
      </c>
      <c r="P36" s="8">
        <v>13000</v>
      </c>
      <c r="Q36" s="8">
        <v>40</v>
      </c>
      <c r="R36" s="8">
        <f t="shared" si="0"/>
        <v>5200</v>
      </c>
      <c r="S36" s="8">
        <v>1600</v>
      </c>
      <c r="T36" s="8">
        <v>1000</v>
      </c>
      <c r="U36" s="5" t="s">
        <v>246</v>
      </c>
      <c r="V36" s="6"/>
      <c r="W36" s="5" t="s">
        <v>149</v>
      </c>
      <c r="X36" s="5" t="s">
        <v>39</v>
      </c>
      <c r="Y36" s="5" t="str">
        <f>_xlfn.XLOOKUP(A36,'Employee Master'!A:A,'Employee Master'!U:U)</f>
        <v>Yes</v>
      </c>
      <c r="Z36" s="5" t="s">
        <v>270</v>
      </c>
      <c r="AA36" s="5" t="s">
        <v>665</v>
      </c>
      <c r="AB36" s="2" t="s">
        <v>673</v>
      </c>
    </row>
    <row r="37" spans="1:28" x14ac:dyDescent="0.25">
      <c r="A37" s="5" t="s">
        <v>165</v>
      </c>
      <c r="B37" s="5" t="s">
        <v>363</v>
      </c>
      <c r="C37" s="6">
        <f>_xlfn.XLOOKUP(A37,'Employee Master'!A:A,'Employee Master'!D:D)</f>
        <v>43999</v>
      </c>
      <c r="D37" s="5" t="str">
        <f>_xlfn.XLOOKUP(A37,'Employee Master'!A:A,'Employee Master'!H:H)</f>
        <v>HR</v>
      </c>
      <c r="E37" s="5" t="str">
        <f>_xlfn.XLOOKUP(A37,'Employee Master'!A:A,'Employee Master'!G:G)</f>
        <v>Operator</v>
      </c>
      <c r="F37" s="5" t="s">
        <v>241</v>
      </c>
      <c r="G37" s="5" t="s">
        <v>242</v>
      </c>
      <c r="H37" s="6">
        <v>33913</v>
      </c>
      <c r="I37" s="5" t="s">
        <v>364</v>
      </c>
      <c r="J37" s="5">
        <v>100001112265</v>
      </c>
      <c r="K37" s="5">
        <v>11001155</v>
      </c>
      <c r="L37" s="5" t="s">
        <v>345</v>
      </c>
      <c r="M37" s="5" t="str">
        <f>_xlfn.XLOOKUP(A37,'Employee Master'!A:A,'Employee Master'!O:O)</f>
        <v>AC012345</v>
      </c>
      <c r="N37" s="5" t="str">
        <f>_xlfn.XLOOKUP(A37,'Employee Master'!A:A,'Employee Master'!P:P)</f>
        <v>IFSC000034</v>
      </c>
      <c r="O37" s="36" t="s">
        <v>365</v>
      </c>
      <c r="P37" s="8">
        <v>36000</v>
      </c>
      <c r="Q37" s="8">
        <v>40</v>
      </c>
      <c r="R37" s="8">
        <f t="shared" si="0"/>
        <v>14400</v>
      </c>
      <c r="S37" s="8">
        <v>1600</v>
      </c>
      <c r="T37" s="8">
        <v>2700</v>
      </c>
      <c r="U37" s="5" t="s">
        <v>246</v>
      </c>
      <c r="V37" s="6"/>
      <c r="W37" s="5" t="s">
        <v>149</v>
      </c>
      <c r="X37" s="5" t="s">
        <v>39</v>
      </c>
      <c r="Y37" s="5" t="str">
        <f>_xlfn.XLOOKUP(A37,'Employee Master'!A:A,'Employee Master'!U:U)</f>
        <v>No</v>
      </c>
      <c r="Z37" s="35">
        <v>0</v>
      </c>
      <c r="AA37" s="35">
        <v>0</v>
      </c>
      <c r="AB37" s="2"/>
    </row>
    <row r="38" spans="1:28" x14ac:dyDescent="0.25">
      <c r="A38" s="5" t="s">
        <v>169</v>
      </c>
      <c r="B38" s="5" t="s">
        <v>366</v>
      </c>
      <c r="C38" s="6">
        <f>_xlfn.XLOOKUP(A38,'Employee Master'!A:A,'Employee Master'!D:D)</f>
        <v>43733</v>
      </c>
      <c r="D38" s="5" t="str">
        <f>_xlfn.XLOOKUP(A38,'Employee Master'!A:A,'Employee Master'!H:H)</f>
        <v>Production</v>
      </c>
      <c r="E38" s="5" t="str">
        <f>_xlfn.XLOOKUP(A38,'Employee Master'!A:A,'Employee Master'!G:G)</f>
        <v>Engineer</v>
      </c>
      <c r="F38" s="5" t="s">
        <v>241</v>
      </c>
      <c r="G38" s="5" t="s">
        <v>251</v>
      </c>
      <c r="H38" s="6">
        <v>34014</v>
      </c>
      <c r="I38" s="5" t="s">
        <v>367</v>
      </c>
      <c r="J38" s="5">
        <v>100001112266</v>
      </c>
      <c r="K38" s="5">
        <v>11001156</v>
      </c>
      <c r="L38" s="5" t="s">
        <v>262</v>
      </c>
      <c r="M38" s="5" t="str">
        <f>_xlfn.XLOOKUP(A38,'Employee Master'!A:A,'Employee Master'!O:O)</f>
        <v>AC123789</v>
      </c>
      <c r="N38" s="5" t="str">
        <f>_xlfn.XLOOKUP(A38,'Employee Master'!A:A,'Employee Master'!P:P)</f>
        <v>IFSC000035</v>
      </c>
      <c r="O38" s="36" t="s">
        <v>368</v>
      </c>
      <c r="P38" s="8">
        <v>26000</v>
      </c>
      <c r="Q38" s="8">
        <v>40</v>
      </c>
      <c r="R38" s="8">
        <f t="shared" si="0"/>
        <v>10400</v>
      </c>
      <c r="S38" s="8">
        <v>1600</v>
      </c>
      <c r="T38" s="8">
        <v>2000</v>
      </c>
      <c r="U38" s="5" t="s">
        <v>246</v>
      </c>
      <c r="V38" s="6"/>
      <c r="W38" s="5" t="s">
        <v>149</v>
      </c>
      <c r="X38" s="5" t="s">
        <v>133</v>
      </c>
      <c r="Y38" s="5" t="str">
        <f>_xlfn.XLOOKUP(A38,'Employee Master'!A:A,'Employee Master'!U:U)</f>
        <v>Yes</v>
      </c>
      <c r="Z38" s="5" t="s">
        <v>393</v>
      </c>
      <c r="AA38" s="35">
        <v>0</v>
      </c>
      <c r="AB38" s="2"/>
    </row>
    <row r="39" spans="1:28" x14ac:dyDescent="0.25">
      <c r="A39" s="5" t="s">
        <v>173</v>
      </c>
      <c r="B39" s="5" t="s">
        <v>369</v>
      </c>
      <c r="C39" s="6">
        <f>_xlfn.XLOOKUP(A39,'Employee Master'!A:A,'Employee Master'!D:D)</f>
        <v>44515</v>
      </c>
      <c r="D39" s="5" t="str">
        <f>_xlfn.XLOOKUP(A39,'Employee Master'!A:A,'Employee Master'!H:H)</f>
        <v>Maintenance</v>
      </c>
      <c r="E39" s="5" t="str">
        <f>_xlfn.XLOOKUP(A39,'Employee Master'!A:A,'Employee Master'!G:G)</f>
        <v>Supervisor</v>
      </c>
      <c r="F39" s="5" t="s">
        <v>241</v>
      </c>
      <c r="G39" s="5" t="s">
        <v>242</v>
      </c>
      <c r="H39" s="6">
        <v>33076</v>
      </c>
      <c r="I39" s="5" t="s">
        <v>370</v>
      </c>
      <c r="J39" s="5">
        <v>100001112267</v>
      </c>
      <c r="K39" s="5">
        <v>11001157</v>
      </c>
      <c r="L39" s="5" t="s">
        <v>253</v>
      </c>
      <c r="M39" s="5" t="str">
        <f>_xlfn.XLOOKUP(A39,'Employee Master'!A:A,'Employee Master'!O:O)</f>
        <v>AC234890</v>
      </c>
      <c r="N39" s="5" t="str">
        <f>_xlfn.XLOOKUP(A39,'Employee Master'!A:A,'Employee Master'!P:P)</f>
        <v>IFSC000036</v>
      </c>
      <c r="O39" s="36" t="s">
        <v>371</v>
      </c>
      <c r="P39" s="8">
        <v>40000</v>
      </c>
      <c r="Q39" s="8">
        <v>40</v>
      </c>
      <c r="R39" s="8">
        <f t="shared" si="0"/>
        <v>16000</v>
      </c>
      <c r="S39" s="8">
        <v>1600</v>
      </c>
      <c r="T39" s="8">
        <v>3500</v>
      </c>
      <c r="U39" s="5" t="s">
        <v>246</v>
      </c>
      <c r="V39" s="6"/>
      <c r="W39" s="5" t="s">
        <v>149</v>
      </c>
      <c r="X39" s="5" t="s">
        <v>39</v>
      </c>
      <c r="Y39" s="5" t="str">
        <f>_xlfn.XLOOKUP(A39,'Employee Master'!A:A,'Employee Master'!U:U)</f>
        <v>Yes</v>
      </c>
      <c r="Z39" s="35">
        <v>0</v>
      </c>
      <c r="AA39" s="35">
        <v>0</v>
      </c>
      <c r="AB39" s="2"/>
    </row>
    <row r="40" spans="1:28" x14ac:dyDescent="0.25">
      <c r="A40" s="5" t="s">
        <v>177</v>
      </c>
      <c r="B40" s="5" t="s">
        <v>372</v>
      </c>
      <c r="C40" s="6">
        <f>_xlfn.XLOOKUP(A40,'Employee Master'!A:A,'Employee Master'!D:D)</f>
        <v>44065</v>
      </c>
      <c r="D40" s="5" t="str">
        <f>_xlfn.XLOOKUP(A40,'Employee Master'!A:A,'Employee Master'!H:H)</f>
        <v>HR</v>
      </c>
      <c r="E40" s="5" t="str">
        <f>_xlfn.XLOOKUP(A40,'Employee Master'!A:A,'Employee Master'!G:G)</f>
        <v>Executive</v>
      </c>
      <c r="F40" s="5" t="s">
        <v>241</v>
      </c>
      <c r="G40" s="5" t="s">
        <v>251</v>
      </c>
      <c r="H40" s="6">
        <v>34457</v>
      </c>
      <c r="I40" s="5" t="s">
        <v>373</v>
      </c>
      <c r="J40" s="5">
        <v>100001112268</v>
      </c>
      <c r="K40" s="5">
        <v>11001158</v>
      </c>
      <c r="L40" s="5" t="s">
        <v>258</v>
      </c>
      <c r="M40" s="5" t="str">
        <f>_xlfn.XLOOKUP(A40,'Employee Master'!A:A,'Employee Master'!O:O)</f>
        <v>AC345901</v>
      </c>
      <c r="N40" s="5" t="str">
        <f>_xlfn.XLOOKUP(A40,'Employee Master'!A:A,'Employee Master'!P:P)</f>
        <v>IFSC000037</v>
      </c>
      <c r="O40" s="36" t="s">
        <v>374</v>
      </c>
      <c r="P40" s="8">
        <v>28000</v>
      </c>
      <c r="Q40" s="8">
        <v>40</v>
      </c>
      <c r="R40" s="8">
        <f t="shared" si="0"/>
        <v>11200</v>
      </c>
      <c r="S40" s="8">
        <v>1600</v>
      </c>
      <c r="T40" s="8">
        <v>2300</v>
      </c>
      <c r="U40" s="5" t="s">
        <v>246</v>
      </c>
      <c r="V40" s="6"/>
      <c r="W40" s="5" t="s">
        <v>149</v>
      </c>
      <c r="X40" s="5" t="s">
        <v>39</v>
      </c>
      <c r="Y40" s="5" t="str">
        <f>_xlfn.XLOOKUP(A40,'Employee Master'!A:A,'Employee Master'!U:U)</f>
        <v>No</v>
      </c>
      <c r="Z40" s="35">
        <v>0</v>
      </c>
      <c r="AA40" s="35">
        <v>0</v>
      </c>
      <c r="AB40" s="2"/>
    </row>
    <row r="41" spans="1:28" x14ac:dyDescent="0.25">
      <c r="A41" s="5" t="s">
        <v>181</v>
      </c>
      <c r="B41" s="5" t="s">
        <v>375</v>
      </c>
      <c r="C41" s="6">
        <f>_xlfn.XLOOKUP(A41,'Employee Master'!A:A,'Employee Master'!D:D)</f>
        <v>44663</v>
      </c>
      <c r="D41" s="5" t="str">
        <f>_xlfn.XLOOKUP(A41,'Employee Master'!A:A,'Employee Master'!H:H)</f>
        <v>Finance</v>
      </c>
      <c r="E41" s="5" t="str">
        <f>_xlfn.XLOOKUP(A41,'Employee Master'!A:A,'Employee Master'!G:G)</f>
        <v>Operator</v>
      </c>
      <c r="F41" s="5" t="s">
        <v>241</v>
      </c>
      <c r="G41" s="5" t="s">
        <v>242</v>
      </c>
      <c r="H41" s="6">
        <v>33588</v>
      </c>
      <c r="I41" s="5" t="s">
        <v>376</v>
      </c>
      <c r="J41" s="5">
        <v>100001112269</v>
      </c>
      <c r="K41" s="5">
        <v>11001159</v>
      </c>
      <c r="L41" s="5" t="s">
        <v>244</v>
      </c>
      <c r="M41" s="5" t="str">
        <f>_xlfn.XLOOKUP(A41,'Employee Master'!A:A,'Employee Master'!O:O)</f>
        <v>AC456012</v>
      </c>
      <c r="N41" s="5" t="str">
        <f>_xlfn.XLOOKUP(A41,'Employee Master'!A:A,'Employee Master'!P:P)</f>
        <v>IFSC000038</v>
      </c>
      <c r="O41" s="36" t="s">
        <v>377</v>
      </c>
      <c r="P41" s="8">
        <v>32000</v>
      </c>
      <c r="Q41" s="8">
        <v>40</v>
      </c>
      <c r="R41" s="8">
        <f t="shared" si="0"/>
        <v>12800</v>
      </c>
      <c r="S41" s="8">
        <v>1600</v>
      </c>
      <c r="T41" s="8">
        <v>3000</v>
      </c>
      <c r="U41" s="5" t="s">
        <v>246</v>
      </c>
      <c r="V41" s="6"/>
      <c r="W41" s="5" t="s">
        <v>189</v>
      </c>
      <c r="X41" s="5" t="s">
        <v>39</v>
      </c>
      <c r="Y41" s="5" t="str">
        <f>_xlfn.XLOOKUP(A41,'Employee Master'!A:A,'Employee Master'!U:U)</f>
        <v>Yes</v>
      </c>
      <c r="Z41" s="35">
        <v>0</v>
      </c>
      <c r="AA41" s="2" t="s">
        <v>658</v>
      </c>
      <c r="AB41" s="2" t="s">
        <v>663</v>
      </c>
    </row>
    <row r="42" spans="1:28" x14ac:dyDescent="0.25">
      <c r="A42" s="5" t="s">
        <v>185</v>
      </c>
      <c r="B42" s="5" t="s">
        <v>378</v>
      </c>
      <c r="C42" s="6">
        <f>_xlfn.XLOOKUP(A42,'Employee Master'!A:A,'Employee Master'!D:D)</f>
        <v>43542</v>
      </c>
      <c r="D42" s="5" t="str">
        <f>_xlfn.XLOOKUP(A42,'Employee Master'!A:A,'Employee Master'!H:H)</f>
        <v>Sales</v>
      </c>
      <c r="E42" s="5" t="str">
        <f>_xlfn.XLOOKUP(A42,'Employee Master'!A:A,'Employee Master'!G:G)</f>
        <v>Supervisor</v>
      </c>
      <c r="F42" s="5" t="s">
        <v>241</v>
      </c>
      <c r="G42" s="5" t="s">
        <v>251</v>
      </c>
      <c r="H42" s="6">
        <v>32957</v>
      </c>
      <c r="I42" s="5" t="s">
        <v>379</v>
      </c>
      <c r="J42" s="5">
        <v>100001112270</v>
      </c>
      <c r="K42" s="5">
        <v>11001160</v>
      </c>
      <c r="L42" s="5" t="s">
        <v>262</v>
      </c>
      <c r="M42" s="5" t="str">
        <f>_xlfn.XLOOKUP(A42,'Employee Master'!A:A,'Employee Master'!O:O)</f>
        <v>AC567123</v>
      </c>
      <c r="N42" s="5" t="str">
        <f>_xlfn.XLOOKUP(A42,'Employee Master'!A:A,'Employee Master'!P:P)</f>
        <v>IFSC000039</v>
      </c>
      <c r="O42" s="36" t="s">
        <v>380</v>
      </c>
      <c r="P42" s="8">
        <v>13000</v>
      </c>
      <c r="Q42" s="8">
        <v>40</v>
      </c>
      <c r="R42" s="8">
        <f t="shared" si="0"/>
        <v>5200</v>
      </c>
      <c r="S42" s="8">
        <v>1200</v>
      </c>
      <c r="T42" s="8">
        <v>1500</v>
      </c>
      <c r="U42" s="5" t="s">
        <v>246</v>
      </c>
      <c r="V42" s="6"/>
      <c r="W42" s="5" t="s">
        <v>39</v>
      </c>
      <c r="X42" s="5" t="s">
        <v>39</v>
      </c>
      <c r="Y42" s="5" t="str">
        <f>_xlfn.XLOOKUP(A42,'Employee Master'!A:A,'Employee Master'!U:U)</f>
        <v>Yes</v>
      </c>
      <c r="Z42" s="5" t="s">
        <v>284</v>
      </c>
      <c r="AA42" s="5" t="s">
        <v>665</v>
      </c>
      <c r="AB42" s="2" t="s">
        <v>674</v>
      </c>
    </row>
    <row r="43" spans="1:28" x14ac:dyDescent="0.25">
      <c r="A43" s="5" t="s">
        <v>189</v>
      </c>
      <c r="B43" s="5" t="s">
        <v>381</v>
      </c>
      <c r="C43" s="6">
        <f>_xlfn.XLOOKUP(A43,'Employee Master'!A:A,'Employee Master'!D:D)</f>
        <v>44550</v>
      </c>
      <c r="D43" s="5" t="str">
        <f>_xlfn.XLOOKUP(A43,'Employee Master'!A:A,'Employee Master'!H:H)</f>
        <v>HR</v>
      </c>
      <c r="E43" s="5" t="str">
        <f>_xlfn.XLOOKUP(A43,'Employee Master'!A:A,'Employee Master'!G:G)</f>
        <v>Executive</v>
      </c>
      <c r="F43" s="5" t="s">
        <v>241</v>
      </c>
      <c r="G43" s="5" t="s">
        <v>242</v>
      </c>
      <c r="H43" s="6">
        <v>32336</v>
      </c>
      <c r="I43" s="5" t="s">
        <v>382</v>
      </c>
      <c r="J43" s="5">
        <v>100001112271</v>
      </c>
      <c r="K43" s="5">
        <v>11001161</v>
      </c>
      <c r="L43" s="5" t="s">
        <v>345</v>
      </c>
      <c r="M43" s="5" t="str">
        <f>_xlfn.XLOOKUP(A43,'Employee Master'!A:A,'Employee Master'!O:O)</f>
        <v>AC678234</v>
      </c>
      <c r="N43" s="5" t="str">
        <f>_xlfn.XLOOKUP(A43,'Employee Master'!A:A,'Employee Master'!P:P)</f>
        <v>IFSC000040</v>
      </c>
      <c r="O43" s="36" t="s">
        <v>383</v>
      </c>
      <c r="P43" s="8">
        <v>38000</v>
      </c>
      <c r="Q43" s="8">
        <v>40</v>
      </c>
      <c r="R43" s="8">
        <f t="shared" si="0"/>
        <v>15200</v>
      </c>
      <c r="S43" s="8">
        <v>1600</v>
      </c>
      <c r="T43" s="8">
        <v>2500</v>
      </c>
      <c r="U43" s="5" t="s">
        <v>246</v>
      </c>
      <c r="V43" s="6"/>
      <c r="W43" s="5" t="s">
        <v>65</v>
      </c>
      <c r="X43" s="5" t="s">
        <v>39</v>
      </c>
      <c r="Y43" s="5" t="str">
        <f>_xlfn.XLOOKUP(A43,'Employee Master'!A:A,'Employee Master'!U:U)</f>
        <v>No</v>
      </c>
      <c r="Z43" s="35">
        <v>0</v>
      </c>
      <c r="AA43" s="35">
        <v>0</v>
      </c>
      <c r="AB43" s="2"/>
    </row>
    <row r="44" spans="1:28" x14ac:dyDescent="0.25">
      <c r="A44" s="5" t="s">
        <v>193</v>
      </c>
      <c r="B44" s="5" t="s">
        <v>384</v>
      </c>
      <c r="C44" s="6">
        <f>_xlfn.XLOOKUP(A44,'Employee Master'!A:A,'Employee Master'!D:D)</f>
        <v>44115</v>
      </c>
      <c r="D44" s="5" t="str">
        <f>_xlfn.XLOOKUP(A44,'Employee Master'!A:A,'Employee Master'!H:H)</f>
        <v>Maintenance</v>
      </c>
      <c r="E44" s="5" t="str">
        <f>_xlfn.XLOOKUP(A44,'Employee Master'!A:A,'Employee Master'!G:G)</f>
        <v>Operator</v>
      </c>
      <c r="F44" s="5" t="s">
        <v>241</v>
      </c>
      <c r="G44" s="5" t="s">
        <v>251</v>
      </c>
      <c r="H44" s="6">
        <v>33891</v>
      </c>
      <c r="I44" s="5" t="s">
        <v>385</v>
      </c>
      <c r="J44" s="5">
        <v>100001112272</v>
      </c>
      <c r="K44" s="5">
        <v>11001162</v>
      </c>
      <c r="L44" s="5" t="s">
        <v>244</v>
      </c>
      <c r="M44" s="5" t="str">
        <f>_xlfn.XLOOKUP(A44,'Employee Master'!A:A,'Employee Master'!O:O)</f>
        <v>AC789345</v>
      </c>
      <c r="N44" s="5" t="str">
        <f>_xlfn.XLOOKUP(A44,'Employee Master'!A:A,'Employee Master'!P:P)</f>
        <v>IFSC000041</v>
      </c>
      <c r="O44" s="36" t="s">
        <v>386</v>
      </c>
      <c r="P44" s="8">
        <v>25000</v>
      </c>
      <c r="Q44" s="8">
        <v>40</v>
      </c>
      <c r="R44" s="8">
        <f t="shared" si="0"/>
        <v>10000</v>
      </c>
      <c r="S44" s="8">
        <v>1600</v>
      </c>
      <c r="T44" s="8">
        <v>2000</v>
      </c>
      <c r="U44" s="5" t="s">
        <v>246</v>
      </c>
      <c r="V44" s="6"/>
      <c r="W44" s="5" t="s">
        <v>189</v>
      </c>
      <c r="X44" s="5" t="s">
        <v>39</v>
      </c>
      <c r="Y44" s="5" t="str">
        <f>_xlfn.XLOOKUP(A44,'Employee Master'!A:A,'Employee Master'!U:U)</f>
        <v>Yes</v>
      </c>
      <c r="Z44" s="35">
        <v>0</v>
      </c>
      <c r="AA44" s="35">
        <v>0</v>
      </c>
      <c r="AB44" s="2"/>
    </row>
    <row r="45" spans="1:28" x14ac:dyDescent="0.25">
      <c r="A45" s="5" t="s">
        <v>197</v>
      </c>
      <c r="B45" s="5" t="s">
        <v>387</v>
      </c>
      <c r="C45" s="6">
        <f>_xlfn.XLOOKUP(A45,'Employee Master'!A:A,'Employee Master'!D:D)</f>
        <v>43669</v>
      </c>
      <c r="D45" s="5" t="str">
        <f>_xlfn.XLOOKUP(A45,'Employee Master'!A:A,'Employee Master'!H:H)</f>
        <v>Finance</v>
      </c>
      <c r="E45" s="5" t="str">
        <f>_xlfn.XLOOKUP(A45,'Employee Master'!A:A,'Employee Master'!G:G)</f>
        <v>Engineer</v>
      </c>
      <c r="F45" s="5" t="s">
        <v>241</v>
      </c>
      <c r="G45" s="5" t="s">
        <v>242</v>
      </c>
      <c r="H45" s="6">
        <v>32954</v>
      </c>
      <c r="I45" s="5" t="s">
        <v>388</v>
      </c>
      <c r="J45" s="5">
        <v>100001112273</v>
      </c>
      <c r="K45" s="5">
        <v>11001163</v>
      </c>
      <c r="L45" s="5" t="s">
        <v>253</v>
      </c>
      <c r="M45" s="5" t="str">
        <f>_xlfn.XLOOKUP(A45,'Employee Master'!A:A,'Employee Master'!O:O)</f>
        <v>AC890456</v>
      </c>
      <c r="N45" s="5" t="str">
        <f>_xlfn.XLOOKUP(A45,'Employee Master'!A:A,'Employee Master'!P:P)</f>
        <v>IFSC000042</v>
      </c>
      <c r="O45" s="36" t="s">
        <v>389</v>
      </c>
      <c r="P45" s="8">
        <v>36000</v>
      </c>
      <c r="Q45" s="8">
        <v>40</v>
      </c>
      <c r="R45" s="8">
        <f t="shared" si="0"/>
        <v>14400</v>
      </c>
      <c r="S45" s="8">
        <v>1600</v>
      </c>
      <c r="T45" s="8">
        <v>2700</v>
      </c>
      <c r="U45" s="5" t="s">
        <v>246</v>
      </c>
      <c r="V45" s="6"/>
      <c r="W45" s="5" t="s">
        <v>189</v>
      </c>
      <c r="X45" s="5" t="s">
        <v>65</v>
      </c>
      <c r="Y45" s="5" t="str">
        <f>_xlfn.XLOOKUP(A45,'Employee Master'!A:A,'Employee Master'!U:U)</f>
        <v>Yes</v>
      </c>
      <c r="Z45" s="35">
        <v>0</v>
      </c>
      <c r="AA45" s="2" t="s">
        <v>658</v>
      </c>
      <c r="AB45" s="2" t="s">
        <v>664</v>
      </c>
    </row>
    <row r="46" spans="1:28" x14ac:dyDescent="0.25">
      <c r="A46" s="5" t="s">
        <v>201</v>
      </c>
      <c r="B46" s="5" t="s">
        <v>390</v>
      </c>
      <c r="C46" s="6">
        <f>_xlfn.XLOOKUP(A46,'Employee Master'!A:A,'Employee Master'!D:D)</f>
        <v>43957</v>
      </c>
      <c r="D46" s="5" t="str">
        <f>_xlfn.XLOOKUP(A46,'Employee Master'!A:A,'Employee Master'!H:H)</f>
        <v>Production</v>
      </c>
      <c r="E46" s="5" t="str">
        <f>_xlfn.XLOOKUP(A46,'Employee Master'!A:A,'Employee Master'!G:G)</f>
        <v>Supervisor</v>
      </c>
      <c r="F46" s="5" t="s">
        <v>241</v>
      </c>
      <c r="G46" s="5" t="s">
        <v>251</v>
      </c>
      <c r="H46" s="6">
        <v>32689</v>
      </c>
      <c r="I46" s="5" t="s">
        <v>391</v>
      </c>
      <c r="J46" s="5">
        <v>100001112274</v>
      </c>
      <c r="K46" s="5">
        <v>11001164</v>
      </c>
      <c r="L46" s="5" t="s">
        <v>262</v>
      </c>
      <c r="M46" s="5" t="str">
        <f>_xlfn.XLOOKUP(A46,'Employee Master'!A:A,'Employee Master'!O:O)</f>
        <v>AC901567</v>
      </c>
      <c r="N46" s="5" t="str">
        <f>_xlfn.XLOOKUP(A46,'Employee Master'!A:A,'Employee Master'!P:P)</f>
        <v>IFSC000043</v>
      </c>
      <c r="O46" s="36" t="s">
        <v>392</v>
      </c>
      <c r="P46" s="8">
        <v>26000</v>
      </c>
      <c r="Q46" s="8">
        <v>40</v>
      </c>
      <c r="R46" s="8">
        <f t="shared" si="0"/>
        <v>10400</v>
      </c>
      <c r="S46" s="8">
        <v>1600</v>
      </c>
      <c r="T46" s="8">
        <v>2000</v>
      </c>
      <c r="U46" s="5" t="s">
        <v>246</v>
      </c>
      <c r="V46" s="6"/>
      <c r="W46" s="5" t="s">
        <v>129</v>
      </c>
      <c r="X46" s="5" t="s">
        <v>65</v>
      </c>
      <c r="Y46" s="5" t="str">
        <f>_xlfn.XLOOKUP(A46,'Employee Master'!A:A,'Employee Master'!U:U)</f>
        <v>Yes</v>
      </c>
      <c r="Z46" s="5" t="s">
        <v>290</v>
      </c>
      <c r="AA46" s="5" t="s">
        <v>665</v>
      </c>
      <c r="AB46" s="2" t="s">
        <v>675</v>
      </c>
    </row>
    <row r="47" spans="1:28" x14ac:dyDescent="0.25">
      <c r="A47" s="5" t="s">
        <v>205</v>
      </c>
      <c r="B47" s="5" t="s">
        <v>393</v>
      </c>
      <c r="C47" s="6">
        <f>_xlfn.XLOOKUP(A47,'Employee Master'!A:A,'Employee Master'!D:D)</f>
        <v>44274</v>
      </c>
      <c r="D47" s="5" t="str">
        <f>_xlfn.XLOOKUP(A47,'Employee Master'!A:A,'Employee Master'!H:H)</f>
        <v>HR</v>
      </c>
      <c r="E47" s="5" t="str">
        <f>_xlfn.XLOOKUP(A47,'Employee Master'!A:A,'Employee Master'!G:G)</f>
        <v>Operator</v>
      </c>
      <c r="F47" s="5" t="s">
        <v>241</v>
      </c>
      <c r="G47" s="5" t="s">
        <v>242</v>
      </c>
      <c r="H47" s="6">
        <v>32288</v>
      </c>
      <c r="I47" s="5" t="s">
        <v>394</v>
      </c>
      <c r="J47" s="5">
        <v>100001112275</v>
      </c>
      <c r="K47" s="5">
        <v>11001165</v>
      </c>
      <c r="L47" s="5" t="s">
        <v>258</v>
      </c>
      <c r="M47" s="5" t="str">
        <f>_xlfn.XLOOKUP(A47,'Employee Master'!A:A,'Employee Master'!O:O)</f>
        <v>AC012678</v>
      </c>
      <c r="N47" s="5" t="str">
        <f>_xlfn.XLOOKUP(A47,'Employee Master'!A:A,'Employee Master'!P:P)</f>
        <v>IFSC000044</v>
      </c>
      <c r="O47" s="36" t="s">
        <v>395</v>
      </c>
      <c r="P47" s="8">
        <v>40000</v>
      </c>
      <c r="Q47" s="8">
        <v>40</v>
      </c>
      <c r="R47" s="8">
        <f t="shared" si="0"/>
        <v>16000</v>
      </c>
      <c r="S47" s="8">
        <v>1600</v>
      </c>
      <c r="T47" s="8">
        <v>3500</v>
      </c>
      <c r="U47" s="5" t="s">
        <v>246</v>
      </c>
      <c r="V47" s="6"/>
      <c r="W47" s="5" t="s">
        <v>129</v>
      </c>
      <c r="X47" s="5" t="s">
        <v>65</v>
      </c>
      <c r="Y47" s="5" t="str">
        <f>_xlfn.XLOOKUP(A47,'Employee Master'!A:A,'Employee Master'!U:U)</f>
        <v>No</v>
      </c>
      <c r="Z47" s="5" t="s">
        <v>408</v>
      </c>
      <c r="AA47" s="35">
        <v>0</v>
      </c>
      <c r="AB47" s="2"/>
    </row>
    <row r="48" spans="1:28" x14ac:dyDescent="0.25">
      <c r="A48" s="5" t="s">
        <v>209</v>
      </c>
      <c r="B48" s="5" t="s">
        <v>396</v>
      </c>
      <c r="C48" s="6">
        <f>_xlfn.XLOOKUP(A48,'Employee Master'!A:A,'Employee Master'!D:D)</f>
        <v>43798</v>
      </c>
      <c r="D48" s="5" t="str">
        <f>_xlfn.XLOOKUP(A48,'Employee Master'!A:A,'Employee Master'!H:H)</f>
        <v>Maintenance</v>
      </c>
      <c r="E48" s="5" t="str">
        <f>_xlfn.XLOOKUP(A48,'Employee Master'!A:A,'Employee Master'!G:G)</f>
        <v>Engineer</v>
      </c>
      <c r="F48" s="5" t="s">
        <v>241</v>
      </c>
      <c r="G48" s="5" t="s">
        <v>251</v>
      </c>
      <c r="H48" s="6">
        <v>33469</v>
      </c>
      <c r="I48" s="5" t="s">
        <v>397</v>
      </c>
      <c r="J48" s="5">
        <v>100001112276</v>
      </c>
      <c r="K48" s="5">
        <v>11001166</v>
      </c>
      <c r="L48" s="5" t="s">
        <v>244</v>
      </c>
      <c r="M48" s="5" t="str">
        <f>_xlfn.XLOOKUP(A48,'Employee Master'!A:A,'Employee Master'!O:O)</f>
        <v>AC123789</v>
      </c>
      <c r="N48" s="5" t="str">
        <f>_xlfn.XLOOKUP(A48,'Employee Master'!A:A,'Employee Master'!P:P)</f>
        <v>IFSC000045</v>
      </c>
      <c r="O48" s="36" t="s">
        <v>398</v>
      </c>
      <c r="P48" s="8">
        <v>28000</v>
      </c>
      <c r="Q48" s="8">
        <v>40</v>
      </c>
      <c r="R48" s="8">
        <f t="shared" si="0"/>
        <v>11200</v>
      </c>
      <c r="S48" s="8">
        <v>1600</v>
      </c>
      <c r="T48" s="8">
        <v>2300</v>
      </c>
      <c r="U48" s="5" t="s">
        <v>246</v>
      </c>
      <c r="V48" s="6"/>
      <c r="W48" s="5" t="s">
        <v>129</v>
      </c>
      <c r="X48" s="5" t="s">
        <v>133</v>
      </c>
      <c r="Y48" s="5" t="str">
        <f>_xlfn.XLOOKUP(A48,'Employee Master'!A:A,'Employee Master'!U:U)</f>
        <v>Yes</v>
      </c>
      <c r="Z48" s="35">
        <v>0</v>
      </c>
      <c r="AA48" s="35">
        <v>0</v>
      </c>
      <c r="AB48" s="2"/>
    </row>
    <row r="49" spans="1:28" x14ac:dyDescent="0.25">
      <c r="A49" s="5" t="s">
        <v>212</v>
      </c>
      <c r="B49" s="5" t="s">
        <v>399</v>
      </c>
      <c r="C49" s="6">
        <f>_xlfn.XLOOKUP(A49,'Employee Master'!A:A,'Employee Master'!D:D)</f>
        <v>43996</v>
      </c>
      <c r="D49" s="5" t="str">
        <f>_xlfn.XLOOKUP(A49,'Employee Master'!A:A,'Employee Master'!H:H)</f>
        <v>Finance</v>
      </c>
      <c r="E49" s="5" t="str">
        <f>_xlfn.XLOOKUP(A49,'Employee Master'!A:A,'Employee Master'!G:G)</f>
        <v>Supervisor</v>
      </c>
      <c r="F49" s="5" t="s">
        <v>241</v>
      </c>
      <c r="G49" s="5" t="s">
        <v>242</v>
      </c>
      <c r="H49" s="6">
        <v>32712</v>
      </c>
      <c r="I49" s="5" t="s">
        <v>400</v>
      </c>
      <c r="J49" s="5">
        <v>100001112277</v>
      </c>
      <c r="K49" s="5">
        <v>11001167</v>
      </c>
      <c r="L49" s="5" t="s">
        <v>345</v>
      </c>
      <c r="M49" s="5" t="str">
        <f>_xlfn.XLOOKUP(A49,'Employee Master'!A:A,'Employee Master'!O:O)</f>
        <v>AC234890</v>
      </c>
      <c r="N49" s="5" t="str">
        <f>_xlfn.XLOOKUP(A49,'Employee Master'!A:A,'Employee Master'!P:P)</f>
        <v>IFSC000046</v>
      </c>
      <c r="O49" s="36" t="s">
        <v>401</v>
      </c>
      <c r="P49" s="8">
        <v>12000</v>
      </c>
      <c r="Q49" s="8">
        <v>40</v>
      </c>
      <c r="R49" s="8">
        <f t="shared" si="0"/>
        <v>4800</v>
      </c>
      <c r="S49" s="8">
        <v>1500</v>
      </c>
      <c r="T49" s="8">
        <v>2000</v>
      </c>
      <c r="U49" s="5" t="s">
        <v>246</v>
      </c>
      <c r="V49" s="6"/>
      <c r="W49" s="5" t="s">
        <v>129</v>
      </c>
      <c r="X49" s="5" t="s">
        <v>39</v>
      </c>
      <c r="Y49" s="5" t="str">
        <f>_xlfn.XLOOKUP(A49,'Employee Master'!A:A,'Employee Master'!U:U)</f>
        <v>Yes</v>
      </c>
      <c r="Z49" s="35">
        <v>0</v>
      </c>
      <c r="AA49" s="35">
        <v>0</v>
      </c>
      <c r="AB49" s="2"/>
    </row>
    <row r="50" spans="1:28" x14ac:dyDescent="0.25">
      <c r="A50" s="5" t="s">
        <v>215</v>
      </c>
      <c r="B50" s="5" t="s">
        <v>402</v>
      </c>
      <c r="C50" s="6">
        <f>_xlfn.XLOOKUP(A50,'Employee Master'!A:A,'Employee Master'!D:D)</f>
        <v>44460</v>
      </c>
      <c r="D50" s="5" t="str">
        <f>_xlfn.XLOOKUP(A50,'Employee Master'!A:A,'Employee Master'!H:H)</f>
        <v>Marketing</v>
      </c>
      <c r="E50" s="5" t="str">
        <f>_xlfn.XLOOKUP(A50,'Employee Master'!A:A,'Employee Master'!G:G)</f>
        <v>Marketing Manager</v>
      </c>
      <c r="F50" s="5" t="s">
        <v>241</v>
      </c>
      <c r="G50" s="5" t="s">
        <v>251</v>
      </c>
      <c r="H50" s="6">
        <v>32903</v>
      </c>
      <c r="I50" s="5" t="s">
        <v>403</v>
      </c>
      <c r="J50" s="5">
        <v>100001112278</v>
      </c>
      <c r="K50" s="5">
        <v>11001168</v>
      </c>
      <c r="L50" s="5" t="s">
        <v>262</v>
      </c>
      <c r="M50" s="5" t="str">
        <f>_xlfn.XLOOKUP(A50,'Employee Master'!A:A,'Employee Master'!O:O)</f>
        <v>AC345901</v>
      </c>
      <c r="N50" s="5" t="str">
        <f>_xlfn.XLOOKUP(A50,'Employee Master'!A:A,'Employee Master'!P:P)</f>
        <v>IFSC000047</v>
      </c>
      <c r="O50" s="36" t="s">
        <v>404</v>
      </c>
      <c r="P50" s="8">
        <v>20000</v>
      </c>
      <c r="Q50" s="8">
        <v>40</v>
      </c>
      <c r="R50" s="8">
        <f t="shared" si="0"/>
        <v>8000</v>
      </c>
      <c r="S50" s="8">
        <v>1600</v>
      </c>
      <c r="T50" s="8">
        <v>1800</v>
      </c>
      <c r="U50" s="5" t="s">
        <v>246</v>
      </c>
      <c r="V50" s="6"/>
      <c r="W50" s="5" t="s">
        <v>129</v>
      </c>
      <c r="X50" s="5" t="s">
        <v>39</v>
      </c>
      <c r="Y50" s="5" t="str">
        <f>_xlfn.XLOOKUP(A50,'Employee Master'!A:A,'Employee Master'!U:U)</f>
        <v>Yes</v>
      </c>
      <c r="Z50" s="5" t="s">
        <v>360</v>
      </c>
      <c r="AA50" s="35">
        <v>0</v>
      </c>
      <c r="AB50" s="2"/>
    </row>
    <row r="51" spans="1:28" x14ac:dyDescent="0.25">
      <c r="A51" s="5" t="s">
        <v>218</v>
      </c>
      <c r="B51" s="5" t="s">
        <v>405</v>
      </c>
      <c r="C51" s="6">
        <f>_xlfn.XLOOKUP(A51,'Employee Master'!A:A,'Employee Master'!D:D)</f>
        <v>44177</v>
      </c>
      <c r="D51" s="5" t="str">
        <f>_xlfn.XLOOKUP(A51,'Employee Master'!A:A,'Employee Master'!H:H)</f>
        <v>Production</v>
      </c>
      <c r="E51" s="5" t="str">
        <f>_xlfn.XLOOKUP(A51,'Employee Master'!A:A,'Employee Master'!G:G)</f>
        <v>Operator</v>
      </c>
      <c r="F51" s="5" t="s">
        <v>241</v>
      </c>
      <c r="G51" s="5" t="s">
        <v>242</v>
      </c>
      <c r="H51" s="6">
        <v>32217</v>
      </c>
      <c r="I51" s="5" t="s">
        <v>406</v>
      </c>
      <c r="J51" s="5">
        <v>100001112279</v>
      </c>
      <c r="K51" s="5">
        <v>11001169</v>
      </c>
      <c r="L51" s="5" t="s">
        <v>253</v>
      </c>
      <c r="M51" s="5" t="str">
        <f>_xlfn.XLOOKUP(A51,'Employee Master'!A:A,'Employee Master'!O:O)</f>
        <v>AC456012</v>
      </c>
      <c r="N51" s="5" t="str">
        <f>_xlfn.XLOOKUP(A51,'Employee Master'!A:A,'Employee Master'!P:P)</f>
        <v>IFSC000048</v>
      </c>
      <c r="O51" s="36" t="s">
        <v>407</v>
      </c>
      <c r="P51" s="8">
        <v>38000</v>
      </c>
      <c r="Q51" s="8">
        <v>40</v>
      </c>
      <c r="R51" s="8">
        <f t="shared" si="0"/>
        <v>15200</v>
      </c>
      <c r="S51" s="8">
        <v>1600</v>
      </c>
      <c r="T51" s="8">
        <v>2500</v>
      </c>
      <c r="U51" s="5" t="s">
        <v>246</v>
      </c>
      <c r="V51" s="6"/>
      <c r="W51" s="5" t="s">
        <v>65</v>
      </c>
      <c r="X51" s="5" t="s">
        <v>39</v>
      </c>
      <c r="Y51" s="5" t="str">
        <f>_xlfn.XLOOKUP(A51,'Employee Master'!A:A,'Employee Master'!U:U)</f>
        <v>Yes</v>
      </c>
      <c r="Z51" s="5" t="s">
        <v>393</v>
      </c>
      <c r="AA51" s="35">
        <v>0</v>
      </c>
      <c r="AB51" s="2"/>
    </row>
    <row r="52" spans="1:28" x14ac:dyDescent="0.25">
      <c r="A52" s="5" t="s">
        <v>221</v>
      </c>
      <c r="B52" s="5" t="s">
        <v>408</v>
      </c>
      <c r="C52" s="6">
        <f>_xlfn.XLOOKUP(A52,'Employee Master'!A:A,'Employee Master'!D:D)</f>
        <v>44255</v>
      </c>
      <c r="D52" s="5" t="str">
        <f>_xlfn.XLOOKUP(A52,'Employee Master'!A:A,'Employee Master'!H:H)</f>
        <v>HR</v>
      </c>
      <c r="E52" s="5" t="str">
        <f>_xlfn.XLOOKUP(A52,'Employee Master'!A:A,'Employee Master'!G:G)</f>
        <v>Supervisor</v>
      </c>
      <c r="F52" s="5" t="s">
        <v>241</v>
      </c>
      <c r="G52" s="5" t="s">
        <v>251</v>
      </c>
      <c r="H52" s="6">
        <v>33928</v>
      </c>
      <c r="I52" s="5" t="s">
        <v>409</v>
      </c>
      <c r="J52" s="5">
        <v>100001112280</v>
      </c>
      <c r="K52" s="5">
        <v>11001170</v>
      </c>
      <c r="L52" s="5" t="s">
        <v>244</v>
      </c>
      <c r="M52" s="5" t="str">
        <f>_xlfn.XLOOKUP(A52,'Employee Master'!A:A,'Employee Master'!O:O)</f>
        <v>AC567123</v>
      </c>
      <c r="N52" s="5" t="str">
        <f>_xlfn.XLOOKUP(A52,'Employee Master'!A:A,'Employee Master'!P:P)</f>
        <v>IFSC000049</v>
      </c>
      <c r="O52" s="36" t="s">
        <v>410</v>
      </c>
      <c r="P52" s="8">
        <v>25000</v>
      </c>
      <c r="Q52" s="8">
        <v>40</v>
      </c>
      <c r="R52" s="8">
        <f t="shared" si="0"/>
        <v>10000</v>
      </c>
      <c r="S52" s="8">
        <v>1600</v>
      </c>
      <c r="T52" s="8">
        <v>2000</v>
      </c>
      <c r="U52" s="5" t="s">
        <v>246</v>
      </c>
      <c r="V52" s="6"/>
      <c r="W52" s="5" t="s">
        <v>129</v>
      </c>
      <c r="X52" s="5" t="s">
        <v>65</v>
      </c>
      <c r="Y52" s="5" t="str">
        <f>_xlfn.XLOOKUP(A52,'Employee Master'!A:A,'Employee Master'!U:U)</f>
        <v>No</v>
      </c>
      <c r="Z52" s="35">
        <v>0</v>
      </c>
      <c r="AA52" s="35">
        <v>0</v>
      </c>
      <c r="AB52" s="2"/>
    </row>
  </sheetData>
  <hyperlinks>
    <hyperlink ref="O3" r:id="rId1" display="mailto:aarav.sharma@abc.com" xr:uid="{0C96688D-AD90-405A-8750-8171AF2E02EE}"/>
    <hyperlink ref="O4" r:id="rId2" display="mailto:priya.verma@abc.com" xr:uid="{41937C9C-86F3-4743-B966-F5EEEB3118F6}"/>
    <hyperlink ref="O5" r:id="rId3" display="mailto:rohan.gupta@abc.com" xr:uid="{BE958F89-B0B7-4565-B6FB-235660871AE3}"/>
    <hyperlink ref="O6" r:id="rId4" display="mailto:neha.kapoor@abc.com" xr:uid="{54890C6D-F0E0-4DAD-B02D-55635B9F2343}"/>
    <hyperlink ref="O7" r:id="rId5" display="mailto:vikram.singh@abc.com" xr:uid="{9D96292F-3983-4391-8398-4CEBBF679B8B}"/>
    <hyperlink ref="O8" r:id="rId6" display="mailto:anjali.mehta@abc.com" xr:uid="{BD12D6A3-0237-4199-B82E-C654D8682A6D}"/>
    <hyperlink ref="O9" r:id="rId7" display="mailto:arjun.reddy@abc.com" xr:uid="{66610D5A-5F8A-4DB9-9A72-DC946E0EFB4D}"/>
    <hyperlink ref="O10" r:id="rId8" display="mailto:sneha.nair@abc.com" xr:uid="{65F3AF70-2AE0-4D87-82CD-F4BF817F655E}"/>
    <hyperlink ref="O11" r:id="rId9" display="mailto:karan.malhotra@abc.com" xr:uid="{03141502-6D12-4B95-9794-2985D48CD23A}"/>
    <hyperlink ref="O12" r:id="rId10" display="mailto:meera.joshi@abc.com" xr:uid="{D1FEC955-2DE8-4AF9-8758-AABA24078718}"/>
    <hyperlink ref="O13" r:id="rId11" display="mailto:manish.tiwari@abc.com" xr:uid="{0C371342-792B-4443-BC4D-C85E14451FE7}"/>
    <hyperlink ref="O14" r:id="rId12" display="mailto:aditi.rao@abc.com" xr:uid="{17C4FFB9-A3CF-462A-885A-8F410BDDD678}"/>
    <hyperlink ref="O15" r:id="rId13" display="mailto:sameer.khan@abc.com" xr:uid="{BD0DDD55-B238-4D40-BBF3-D85609B2E615}"/>
    <hyperlink ref="O16" r:id="rId14" display="mailto:tanya.bansal@abc.com" xr:uid="{2D39EBB7-73D7-4FDE-B30F-5C88337090D2}"/>
    <hyperlink ref="O17" r:id="rId15" display="mailto:rajat.arora@abc.com" xr:uid="{7EC48248-2774-4189-A8A4-0775697DF9EC}"/>
    <hyperlink ref="O18" r:id="rId16" display="mailto:kavya.iyer@abc.com" xr:uid="{702CD0C2-D43E-4E19-800F-097B6E2938AD}"/>
    <hyperlink ref="O19" r:id="rId17" display="mailto:deepak.yadav@abc.com" xr:uid="{248992E1-2AD3-421A-93C6-7BAEEB49D82F}"/>
    <hyperlink ref="O20" r:id="rId18" display="mailto:shruti.mishra@abc.com" xr:uid="{609DA95C-E626-422F-BE0A-D85C6D50F917}"/>
    <hyperlink ref="O21" r:id="rId19" display="mailto:harsh.vardhan@abc.com" xr:uid="{EB50544A-01DD-43F4-94BF-7D0BF47FA975}"/>
    <hyperlink ref="O22" r:id="rId20" display="mailto:isha.patel@abc.com" xr:uid="{62C8CA80-3553-4A31-BF8C-B7251E3EF39B}"/>
    <hyperlink ref="O23" r:id="rId21" display="mailto:vikram.rao@abc.com" xr:uid="{6FFC4B89-4B70-4117-9D5E-4CCE589951BE}"/>
    <hyperlink ref="O24" r:id="rId22" display="mailto:pooja.khanna@abc.com" xr:uid="{9FB511BA-395D-4478-A976-57C356F348C1}"/>
    <hyperlink ref="O25" r:id="rId23" display="mailto:suresh.nair@abc.com" xr:uid="{08783867-E8E9-458D-B89C-B98900DCF353}"/>
    <hyperlink ref="O26" r:id="rId24" display="mailto:lata.menon@abc.com" xr:uid="{CBD3A60B-BC0F-4E26-BA04-F911BFB83055}"/>
    <hyperlink ref="O27" r:id="rId25" display="mailto:ravi.shankar@abc.com" xr:uid="{171EB7E3-26DD-41F4-A710-CDF0B062633A}"/>
    <hyperlink ref="O28" r:id="rId26" display="mailto:diya.verma@example.com" xr:uid="{0D87FAE4-7F2A-45DE-BDDF-FB9A3F4C4DDE}"/>
    <hyperlink ref="O29" r:id="rId27" display="mailto:kabir.singh@example.com" xr:uid="{16A1DE74-7643-45F7-A115-E2632CC9C985}"/>
    <hyperlink ref="O30" r:id="rId28" display="mailto:meera.iyer@example.com" xr:uid="{9F73572A-1D65-4AE1-B0A9-1DA0D2EE6C93}"/>
    <hyperlink ref="O31" r:id="rId29" display="mailto:rohit.gupta@example.com" xr:uid="{613332BE-98E7-4289-924F-155BFD83EE23}"/>
    <hyperlink ref="O32" r:id="rId30" display="mailto:nisha.patel@example.com" xr:uid="{F6BD5E66-675C-4EE1-AEBC-05A4458139A8}"/>
    <hyperlink ref="O33" r:id="rId31" display="mailto:siddharth.m@example.com" xr:uid="{B85F8066-0F88-4B07-961F-603909A74688}"/>
    <hyperlink ref="O34" r:id="rId32" display="mailto:kavya.reddy@example.com" xr:uid="{4224C3F0-C387-4483-B62B-DB8B9FA4CD82}"/>
    <hyperlink ref="O35" r:id="rId33" display="mailto:anirudh.desai@example.com" xr:uid="{DCF5495D-35FA-4357-9907-0B93A6D9E32E}"/>
    <hyperlink ref="O36" r:id="rId34" display="mailto:rhea.chopra@example.com" xr:uid="{95472F51-4077-4F77-B0BD-3B42BD57ACB1}"/>
    <hyperlink ref="O37" r:id="rId35" display="mailto:vihaan.mehra@example.com" xr:uid="{FE7EA191-7537-4EC4-B73D-DB76FB98BD41}"/>
    <hyperlink ref="O38" r:id="rId36" display="mailto:tanya.sharma@example.com" xr:uid="{035335E1-06D4-4EAE-9040-F2CCDF8545F6}"/>
    <hyperlink ref="O39" r:id="rId37" display="mailto:aarav.kapoor@example.com" xr:uid="{98558022-849D-4C9E-8A7B-C7DFBB436D0A}"/>
    <hyperlink ref="O40" r:id="rId38" display="mailto:anaya.nair@example.com" xr:uid="{179D8C7D-200D-4C6F-BE4B-32DCBE8C32C0}"/>
    <hyperlink ref="O41" r:id="rId39" display="mailto:raghav.bhat@example.com" xr:uid="{3E604D7E-1EC8-4CA5-9A47-368EF5F973CE}"/>
    <hyperlink ref="O42" r:id="rId40" display="mailto:kiara.jain@example.com" xr:uid="{C965AD4D-371A-451F-8DC5-A677158868FA}"/>
    <hyperlink ref="O43" r:id="rId41" display="mailto:vivaan.reddy@example.com" xr:uid="{380B9FAB-111F-4E7E-ABE0-C442A6121B4D}"/>
    <hyperlink ref="O44" r:id="rId42" display="mailto:myra.shah@example.com" xr:uid="{E587D045-4348-446B-AFCE-4E1A9ADCE822}"/>
    <hyperlink ref="O45" r:id="rId43" display="mailto:aarush.malhotra@example.com" xr:uid="{0788D55F-2CE4-4DC5-A052-E3BA42595104}"/>
    <hyperlink ref="O46" r:id="rId44" display="mailto:sana.kapoor@example.com" xr:uid="{23DB654E-3554-46B9-98C4-E31454FF3908}"/>
    <hyperlink ref="O47" r:id="rId45" display="mailto:aditya.mehra@example.com" xr:uid="{4248D099-AFD9-46BF-9941-25DCF1C819E1}"/>
    <hyperlink ref="O48" r:id="rId46" display="mailto:ishita.reddy@example.com" xr:uid="{9FF4C6D8-CD3B-4AEE-9ECB-A9E0BE40B71B}"/>
    <hyperlink ref="O49" r:id="rId47" display="mailto:kabir.malhotra@example.com" xr:uid="{D058EFB9-D42B-4A71-903A-F9E4984AA90F}"/>
    <hyperlink ref="O50" r:id="rId48" display="mailto:meera.sharma@example.com" xr:uid="{D97559F3-7378-4704-A397-1DCDA2885C5E}"/>
    <hyperlink ref="O51" r:id="rId49" display="mailto:aryan.kapoor@example.com" xr:uid="{198941F0-6A66-402B-8E54-4E94BC496D04}"/>
    <hyperlink ref="O52" r:id="rId50" display="mailto:kiara.mehra@example.com" xr:uid="{53A602FC-2629-4B7D-9D55-F22476AD1976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6A4E3-CB96-4D26-904C-6A86002F2657}">
  <dimension ref="A1:Q28"/>
  <sheetViews>
    <sheetView workbookViewId="0"/>
  </sheetViews>
  <sheetFormatPr defaultRowHeight="15" x14ac:dyDescent="0.25"/>
  <cols>
    <col min="1" max="1" width="11.85546875" bestFit="1" customWidth="1"/>
    <col min="2" max="2" width="18.140625" bestFit="1" customWidth="1"/>
    <col min="3" max="3" width="13.5703125" bestFit="1" customWidth="1"/>
    <col min="4" max="4" width="20.85546875" bestFit="1" customWidth="1"/>
    <col min="5" max="5" width="27.42578125" bestFit="1" customWidth="1"/>
    <col min="6" max="7" width="27.42578125" customWidth="1"/>
    <col min="8" max="8" width="25.5703125" bestFit="1" customWidth="1"/>
    <col min="9" max="9" width="25.140625" bestFit="1" customWidth="1"/>
    <col min="10" max="10" width="21.5703125" bestFit="1" customWidth="1"/>
    <col min="11" max="11" width="30.28515625" bestFit="1" customWidth="1"/>
    <col min="12" max="12" width="22.5703125" bestFit="1" customWidth="1"/>
    <col min="13" max="13" width="28.5703125" bestFit="1" customWidth="1"/>
    <col min="14" max="14" width="21.140625" bestFit="1" customWidth="1"/>
    <col min="15" max="15" width="22.5703125" bestFit="1" customWidth="1"/>
    <col min="16" max="16" width="24.85546875" bestFit="1" customWidth="1"/>
    <col min="17" max="17" width="26.28515625" bestFit="1" customWidth="1"/>
  </cols>
  <sheetData>
    <row r="1" spans="1:17" x14ac:dyDescent="0.25">
      <c r="A1" s="4" t="s">
        <v>34</v>
      </c>
      <c r="B1" s="4" t="s">
        <v>1004</v>
      </c>
      <c r="C1" s="4" t="s">
        <v>1005</v>
      </c>
      <c r="D1" s="4" t="s">
        <v>1006</v>
      </c>
      <c r="E1" s="4" t="s">
        <v>1007</v>
      </c>
      <c r="F1" s="4" t="s">
        <v>2093</v>
      </c>
      <c r="G1" s="4" t="s">
        <v>2094</v>
      </c>
      <c r="H1" s="43" t="s">
        <v>1022</v>
      </c>
      <c r="I1" s="43" t="s">
        <v>1008</v>
      </c>
      <c r="J1" s="43" t="s">
        <v>1009</v>
      </c>
      <c r="K1" s="44" t="s">
        <v>1023</v>
      </c>
      <c r="L1" s="4" t="s">
        <v>1010</v>
      </c>
      <c r="M1" s="4" t="s">
        <v>1011</v>
      </c>
      <c r="N1" s="4" t="s">
        <v>2084</v>
      </c>
      <c r="O1" s="4" t="s">
        <v>2085</v>
      </c>
      <c r="P1" s="4" t="s">
        <v>1770</v>
      </c>
      <c r="Q1" s="4" t="s">
        <v>1771</v>
      </c>
    </row>
    <row r="2" spans="1:17" ht="75" x14ac:dyDescent="0.25">
      <c r="A2" s="5" t="s">
        <v>41</v>
      </c>
      <c r="B2" s="5" t="s">
        <v>1013</v>
      </c>
      <c r="C2" s="5" t="s">
        <v>55</v>
      </c>
      <c r="D2" s="5" t="s">
        <v>45</v>
      </c>
      <c r="E2" s="38" t="s">
        <v>2091</v>
      </c>
      <c r="F2" s="38" t="s">
        <v>55</v>
      </c>
      <c r="G2" s="5" t="s">
        <v>45</v>
      </c>
      <c r="H2" s="5" t="s">
        <v>45</v>
      </c>
      <c r="I2" s="45">
        <v>0</v>
      </c>
      <c r="J2" s="46" t="s">
        <v>45</v>
      </c>
      <c r="K2" s="45">
        <v>0</v>
      </c>
      <c r="L2" s="5" t="s">
        <v>45</v>
      </c>
      <c r="M2" s="5" t="s">
        <v>55</v>
      </c>
      <c r="N2" s="2" t="s">
        <v>45</v>
      </c>
      <c r="O2" s="2" t="s">
        <v>45</v>
      </c>
      <c r="P2" s="2" t="s">
        <v>45</v>
      </c>
      <c r="Q2" s="2" t="s">
        <v>45</v>
      </c>
    </row>
    <row r="3" spans="1:17" ht="75" x14ac:dyDescent="0.25">
      <c r="A3" s="5" t="s">
        <v>41</v>
      </c>
      <c r="B3" s="2" t="s">
        <v>40</v>
      </c>
      <c r="C3" s="5" t="s">
        <v>55</v>
      </c>
      <c r="D3" s="5" t="s">
        <v>55</v>
      </c>
      <c r="E3" s="38" t="s">
        <v>2092</v>
      </c>
      <c r="F3" s="5" t="s">
        <v>45</v>
      </c>
      <c r="G3" s="38" t="s">
        <v>55</v>
      </c>
      <c r="H3" s="46" t="s">
        <v>55</v>
      </c>
      <c r="I3" s="45">
        <v>5000</v>
      </c>
      <c r="J3" s="46" t="s">
        <v>45</v>
      </c>
      <c r="K3" s="45">
        <v>0</v>
      </c>
      <c r="L3" s="5" t="s">
        <v>45</v>
      </c>
      <c r="M3" s="5" t="s">
        <v>55</v>
      </c>
      <c r="N3" s="2" t="s">
        <v>45</v>
      </c>
      <c r="O3" s="2" t="s">
        <v>45</v>
      </c>
      <c r="P3" s="2" t="s">
        <v>45</v>
      </c>
      <c r="Q3" s="2" t="s">
        <v>45</v>
      </c>
    </row>
    <row r="4" spans="1:17" ht="30" x14ac:dyDescent="0.25">
      <c r="A4" s="5" t="s">
        <v>62</v>
      </c>
      <c r="B4" s="2" t="s">
        <v>79</v>
      </c>
      <c r="C4" s="5" t="s">
        <v>45</v>
      </c>
      <c r="D4" s="5" t="s">
        <v>45</v>
      </c>
      <c r="E4" s="38" t="s">
        <v>1012</v>
      </c>
      <c r="F4" s="38" t="s">
        <v>45</v>
      </c>
      <c r="G4" s="38" t="s">
        <v>45</v>
      </c>
      <c r="H4" s="46" t="s">
        <v>55</v>
      </c>
      <c r="I4" s="45">
        <v>25000</v>
      </c>
      <c r="J4" s="46" t="s">
        <v>55</v>
      </c>
      <c r="K4" s="45">
        <v>25000</v>
      </c>
      <c r="L4" s="5" t="s">
        <v>55</v>
      </c>
      <c r="M4" s="5" t="s">
        <v>55</v>
      </c>
      <c r="N4" s="2" t="s">
        <v>45</v>
      </c>
      <c r="O4" s="2" t="s">
        <v>45</v>
      </c>
      <c r="P4" s="2" t="s">
        <v>45</v>
      </c>
      <c r="Q4" s="2" t="s">
        <v>45</v>
      </c>
    </row>
    <row r="5" spans="1:17" ht="30" x14ac:dyDescent="0.25">
      <c r="A5" s="5" t="s">
        <v>62</v>
      </c>
      <c r="B5" s="2" t="s">
        <v>51</v>
      </c>
      <c r="C5" s="5" t="s">
        <v>45</v>
      </c>
      <c r="D5" s="5" t="s">
        <v>45</v>
      </c>
      <c r="E5" s="38" t="s">
        <v>1012</v>
      </c>
      <c r="F5" s="38" t="s">
        <v>45</v>
      </c>
      <c r="G5" s="38" t="s">
        <v>45</v>
      </c>
      <c r="H5" s="5" t="s">
        <v>55</v>
      </c>
      <c r="I5" s="45">
        <v>5000</v>
      </c>
      <c r="J5" s="46" t="s">
        <v>55</v>
      </c>
      <c r="K5" s="45">
        <v>5000</v>
      </c>
      <c r="L5" s="5" t="s">
        <v>45</v>
      </c>
      <c r="M5" s="5" t="s">
        <v>45</v>
      </c>
      <c r="N5" s="2" t="s">
        <v>45</v>
      </c>
      <c r="O5" s="2" t="s">
        <v>45</v>
      </c>
      <c r="P5" s="2" t="s">
        <v>45</v>
      </c>
      <c r="Q5" s="2" t="s">
        <v>45</v>
      </c>
    </row>
    <row r="6" spans="1:17" ht="60" x14ac:dyDescent="0.25">
      <c r="A6" s="5" t="s">
        <v>69</v>
      </c>
      <c r="B6" s="2" t="s">
        <v>51</v>
      </c>
      <c r="C6" s="5" t="s">
        <v>45</v>
      </c>
      <c r="D6" s="5" t="s">
        <v>45</v>
      </c>
      <c r="E6" s="38" t="s">
        <v>2086</v>
      </c>
      <c r="F6" s="38" t="s">
        <v>45</v>
      </c>
      <c r="G6" s="38" t="s">
        <v>45</v>
      </c>
      <c r="H6" s="46" t="s">
        <v>45</v>
      </c>
      <c r="I6" s="45">
        <v>0</v>
      </c>
      <c r="J6" s="46" t="s">
        <v>45</v>
      </c>
      <c r="K6" s="45">
        <v>0</v>
      </c>
      <c r="L6" s="5" t="s">
        <v>45</v>
      </c>
      <c r="M6" s="5" t="s">
        <v>45</v>
      </c>
      <c r="N6" s="2" t="s">
        <v>45</v>
      </c>
      <c r="O6" s="2" t="s">
        <v>55</v>
      </c>
      <c r="P6" s="2" t="s">
        <v>45</v>
      </c>
      <c r="Q6" s="2" t="s">
        <v>55</v>
      </c>
    </row>
    <row r="7" spans="1:17" ht="30" x14ac:dyDescent="0.25">
      <c r="A7" s="5" t="s">
        <v>69</v>
      </c>
      <c r="B7" s="2" t="s">
        <v>40</v>
      </c>
      <c r="C7" s="5" t="s">
        <v>45</v>
      </c>
      <c r="D7" s="5" t="s">
        <v>45</v>
      </c>
      <c r="E7" s="38" t="s">
        <v>1012</v>
      </c>
      <c r="F7" s="38" t="s">
        <v>45</v>
      </c>
      <c r="G7" s="38" t="s">
        <v>45</v>
      </c>
      <c r="H7" s="46" t="s">
        <v>45</v>
      </c>
      <c r="I7" s="45">
        <v>0</v>
      </c>
      <c r="J7" s="46" t="s">
        <v>45</v>
      </c>
      <c r="K7" s="45">
        <v>0</v>
      </c>
      <c r="L7" s="5" t="s">
        <v>45</v>
      </c>
      <c r="M7" s="5" t="s">
        <v>45</v>
      </c>
      <c r="N7" s="2" t="s">
        <v>55</v>
      </c>
      <c r="O7" s="2" t="s">
        <v>45</v>
      </c>
      <c r="P7" s="2" t="s">
        <v>55</v>
      </c>
      <c r="Q7" s="2" t="s">
        <v>45</v>
      </c>
    </row>
    <row r="8" spans="1:17" ht="30" x14ac:dyDescent="0.25">
      <c r="A8" s="5" t="s">
        <v>1015</v>
      </c>
      <c r="B8" s="5" t="s">
        <v>1016</v>
      </c>
      <c r="C8" s="5" t="s">
        <v>45</v>
      </c>
      <c r="D8" s="5" t="s">
        <v>45</v>
      </c>
      <c r="E8" s="38" t="s">
        <v>1012</v>
      </c>
      <c r="F8" s="38" t="s">
        <v>45</v>
      </c>
      <c r="G8" s="38" t="s">
        <v>45</v>
      </c>
      <c r="H8" s="46" t="s">
        <v>55</v>
      </c>
      <c r="I8" s="51">
        <v>10000</v>
      </c>
      <c r="J8" s="46" t="s">
        <v>55</v>
      </c>
      <c r="K8" s="51">
        <v>10000</v>
      </c>
      <c r="L8" s="5" t="s">
        <v>55</v>
      </c>
      <c r="M8" s="5" t="s">
        <v>45</v>
      </c>
      <c r="N8" s="2" t="s">
        <v>45</v>
      </c>
      <c r="O8" s="2" t="s">
        <v>45</v>
      </c>
      <c r="P8" s="2" t="s">
        <v>45</v>
      </c>
      <c r="Q8" s="2" t="s">
        <v>45</v>
      </c>
    </row>
    <row r="9" spans="1:17" ht="30" x14ac:dyDescent="0.25">
      <c r="A9" s="5" t="s">
        <v>1015</v>
      </c>
      <c r="B9" s="5" t="s">
        <v>1014</v>
      </c>
      <c r="C9" s="5" t="s">
        <v>45</v>
      </c>
      <c r="D9" s="5" t="s">
        <v>45</v>
      </c>
      <c r="E9" s="38" t="s">
        <v>1012</v>
      </c>
      <c r="F9" s="38" t="s">
        <v>45</v>
      </c>
      <c r="G9" s="38" t="s">
        <v>45</v>
      </c>
      <c r="H9" s="46" t="s">
        <v>45</v>
      </c>
      <c r="I9" s="51">
        <v>0</v>
      </c>
      <c r="J9" s="46" t="s">
        <v>45</v>
      </c>
      <c r="K9" s="51">
        <v>0</v>
      </c>
      <c r="L9" s="5" t="s">
        <v>45</v>
      </c>
      <c r="M9" s="5" t="s">
        <v>45</v>
      </c>
      <c r="N9" s="2" t="s">
        <v>45</v>
      </c>
      <c r="O9" s="2" t="s">
        <v>45</v>
      </c>
      <c r="P9" s="2" t="s">
        <v>45</v>
      </c>
      <c r="Q9" s="2" t="s">
        <v>45</v>
      </c>
    </row>
    <row r="10" spans="1:17" ht="30" x14ac:dyDescent="0.25">
      <c r="A10" s="2" t="s">
        <v>62</v>
      </c>
      <c r="B10" s="2" t="s">
        <v>79</v>
      </c>
      <c r="C10" s="5" t="s">
        <v>45</v>
      </c>
      <c r="D10" s="5" t="s">
        <v>45</v>
      </c>
      <c r="E10" s="38" t="s">
        <v>1012</v>
      </c>
      <c r="F10" s="38" t="s">
        <v>45</v>
      </c>
      <c r="G10" s="38" t="s">
        <v>45</v>
      </c>
      <c r="H10" s="46" t="s">
        <v>45</v>
      </c>
      <c r="I10" s="51">
        <v>0</v>
      </c>
      <c r="J10" s="46" t="s">
        <v>45</v>
      </c>
      <c r="K10" s="51">
        <v>0</v>
      </c>
      <c r="L10" s="5" t="s">
        <v>55</v>
      </c>
      <c r="M10" s="5" t="s">
        <v>45</v>
      </c>
      <c r="N10" s="2" t="s">
        <v>45</v>
      </c>
      <c r="O10" s="2" t="s">
        <v>45</v>
      </c>
      <c r="P10" s="2" t="s">
        <v>45</v>
      </c>
      <c r="Q10" s="2" t="s">
        <v>45</v>
      </c>
    </row>
    <row r="11" spans="1:17" ht="30" x14ac:dyDescent="0.25">
      <c r="A11" s="2" t="s">
        <v>57</v>
      </c>
      <c r="B11" s="2" t="s">
        <v>79</v>
      </c>
      <c r="C11" s="5" t="s">
        <v>45</v>
      </c>
      <c r="D11" s="5" t="s">
        <v>45</v>
      </c>
      <c r="E11" s="38" t="s">
        <v>1012</v>
      </c>
      <c r="F11" s="38" t="s">
        <v>45</v>
      </c>
      <c r="G11" s="38" t="s">
        <v>45</v>
      </c>
      <c r="H11" s="46" t="s">
        <v>45</v>
      </c>
      <c r="I11" s="51">
        <v>0</v>
      </c>
      <c r="J11" s="46" t="s">
        <v>45</v>
      </c>
      <c r="K11" s="51">
        <v>0</v>
      </c>
      <c r="L11" s="5" t="s">
        <v>45</v>
      </c>
      <c r="M11" s="5" t="s">
        <v>45</v>
      </c>
      <c r="N11" s="2" t="s">
        <v>45</v>
      </c>
      <c r="O11" s="2" t="s">
        <v>45</v>
      </c>
      <c r="P11" s="2" t="s">
        <v>45</v>
      </c>
      <c r="Q11" s="2" t="s">
        <v>45</v>
      </c>
    </row>
    <row r="12" spans="1:17" ht="30" x14ac:dyDescent="0.25">
      <c r="A12" s="5" t="s">
        <v>1017</v>
      </c>
      <c r="B12" s="5" t="s">
        <v>47</v>
      </c>
      <c r="C12" s="5" t="s">
        <v>45</v>
      </c>
      <c r="D12" s="5" t="s">
        <v>45</v>
      </c>
      <c r="E12" s="38" t="s">
        <v>1012</v>
      </c>
      <c r="F12" s="38" t="s">
        <v>45</v>
      </c>
      <c r="G12" s="38" t="s">
        <v>45</v>
      </c>
      <c r="H12" s="46" t="s">
        <v>45</v>
      </c>
      <c r="I12" s="51">
        <v>0</v>
      </c>
      <c r="J12" s="46" t="s">
        <v>45</v>
      </c>
      <c r="K12" s="51">
        <v>0</v>
      </c>
      <c r="L12" s="5" t="s">
        <v>45</v>
      </c>
      <c r="M12" s="5" t="s">
        <v>45</v>
      </c>
      <c r="N12" s="2" t="s">
        <v>45</v>
      </c>
      <c r="O12" s="2" t="s">
        <v>45</v>
      </c>
      <c r="P12" s="2" t="s">
        <v>45</v>
      </c>
      <c r="Q12" s="2" t="s">
        <v>45</v>
      </c>
    </row>
    <row r="13" spans="1:17" ht="30" x14ac:dyDescent="0.25">
      <c r="A13" s="5" t="s">
        <v>1017</v>
      </c>
      <c r="B13" s="5" t="s">
        <v>1018</v>
      </c>
      <c r="C13" s="5" t="s">
        <v>45</v>
      </c>
      <c r="D13" s="5" t="s">
        <v>45</v>
      </c>
      <c r="E13" s="38" t="s">
        <v>1012</v>
      </c>
      <c r="F13" s="38" t="s">
        <v>45</v>
      </c>
      <c r="G13" s="38" t="s">
        <v>45</v>
      </c>
      <c r="H13" s="46" t="s">
        <v>45</v>
      </c>
      <c r="I13" s="51">
        <v>0</v>
      </c>
      <c r="J13" s="46" t="s">
        <v>45</v>
      </c>
      <c r="K13" s="51">
        <v>0</v>
      </c>
      <c r="L13" s="5" t="s">
        <v>45</v>
      </c>
      <c r="M13" s="5" t="s">
        <v>45</v>
      </c>
      <c r="N13" s="2" t="s">
        <v>45</v>
      </c>
      <c r="O13" s="2" t="s">
        <v>45</v>
      </c>
      <c r="P13" s="2" t="s">
        <v>45</v>
      </c>
      <c r="Q13" s="2" t="s">
        <v>45</v>
      </c>
    </row>
    <row r="14" spans="1:17" x14ac:dyDescent="0.25">
      <c r="I14" s="47"/>
    </row>
    <row r="16" spans="1:17" x14ac:dyDescent="0.25">
      <c r="A16" s="41"/>
      <c r="B16" s="41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</row>
    <row r="17" spans="1:13" x14ac:dyDescent="0.25">
      <c r="A17" s="48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</row>
    <row r="18" spans="1:13" x14ac:dyDescent="0.25">
      <c r="A18" s="48"/>
      <c r="B18" s="48"/>
      <c r="C18" s="48"/>
      <c r="D18" s="48"/>
      <c r="E18" s="48"/>
      <c r="F18" s="48"/>
      <c r="G18" s="48"/>
      <c r="H18" s="48"/>
      <c r="I18" s="49"/>
      <c r="J18" s="48"/>
      <c r="K18" s="48"/>
      <c r="L18" s="48"/>
      <c r="M18" s="48"/>
    </row>
    <row r="19" spans="1:13" x14ac:dyDescent="0.25">
      <c r="A19" s="48"/>
      <c r="B19" s="48"/>
      <c r="C19" s="48"/>
      <c r="D19" s="48"/>
      <c r="E19" s="48"/>
      <c r="F19" s="48"/>
      <c r="G19" s="48"/>
      <c r="H19" s="48"/>
      <c r="I19" s="49"/>
      <c r="J19" s="48"/>
      <c r="K19" s="49"/>
      <c r="L19" s="48"/>
      <c r="M19" s="48"/>
    </row>
    <row r="20" spans="1:13" x14ac:dyDescent="0.25">
      <c r="A20" s="48"/>
      <c r="B20" s="48"/>
      <c r="C20" s="48"/>
      <c r="D20" s="48"/>
      <c r="E20" s="48"/>
      <c r="F20" s="48"/>
      <c r="G20" s="48"/>
      <c r="H20" s="48"/>
      <c r="I20" s="49"/>
      <c r="J20" s="48"/>
      <c r="K20" s="49"/>
      <c r="L20" s="48"/>
      <c r="M20" s="48"/>
    </row>
    <row r="21" spans="1:13" x14ac:dyDescent="0.25">
      <c r="A21" s="48"/>
      <c r="B21" s="48"/>
      <c r="C21" s="48"/>
      <c r="D21" s="48"/>
      <c r="E21" s="48"/>
      <c r="F21" s="48"/>
      <c r="G21" s="48"/>
      <c r="H21" s="48"/>
      <c r="I21" s="48"/>
      <c r="J21" s="48"/>
      <c r="K21" s="48"/>
      <c r="L21" s="48"/>
      <c r="M21" s="48"/>
    </row>
    <row r="22" spans="1:13" x14ac:dyDescent="0.25">
      <c r="A22" s="48"/>
      <c r="B22" s="48"/>
      <c r="C22" s="48"/>
      <c r="D22" s="48"/>
      <c r="E22" s="48"/>
      <c r="F22" s="48"/>
      <c r="G22" s="48"/>
      <c r="H22" s="48"/>
      <c r="I22" s="48"/>
      <c r="J22" s="48"/>
      <c r="K22" s="48"/>
      <c r="L22" s="48"/>
      <c r="M22" s="48"/>
    </row>
    <row r="23" spans="1:13" x14ac:dyDescent="0.25">
      <c r="A23" s="48"/>
      <c r="B23" s="48"/>
      <c r="C23" s="48"/>
      <c r="D23" s="48"/>
      <c r="E23" s="48"/>
      <c r="F23" s="48"/>
      <c r="G23" s="48"/>
      <c r="H23" s="48"/>
      <c r="I23" s="49"/>
      <c r="J23" s="48"/>
      <c r="K23" s="49"/>
      <c r="L23" s="48"/>
      <c r="M23" s="48"/>
    </row>
    <row r="24" spans="1:13" x14ac:dyDescent="0.25">
      <c r="A24" s="48"/>
      <c r="B24" s="48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8"/>
    </row>
    <row r="25" spans="1:13" x14ac:dyDescent="0.25">
      <c r="A25" s="48"/>
      <c r="B25" s="48"/>
      <c r="C25" s="48"/>
      <c r="D25" s="48"/>
      <c r="E25" s="48"/>
      <c r="F25" s="48"/>
      <c r="G25" s="48"/>
      <c r="H25" s="48"/>
      <c r="I25" s="48"/>
      <c r="J25" s="48"/>
      <c r="K25" s="48"/>
      <c r="L25" s="48"/>
      <c r="M25" s="48"/>
    </row>
    <row r="26" spans="1:13" x14ac:dyDescent="0.25">
      <c r="A26" s="48"/>
      <c r="B26" s="48"/>
      <c r="C26" s="48"/>
      <c r="D26" s="48"/>
      <c r="E26" s="48"/>
      <c r="F26" s="48"/>
      <c r="G26" s="48"/>
      <c r="H26" s="48"/>
      <c r="I26" s="48"/>
      <c r="J26" s="48"/>
      <c r="K26" s="48"/>
      <c r="L26" s="48"/>
      <c r="M26" s="48"/>
    </row>
    <row r="27" spans="1:13" x14ac:dyDescent="0.25">
      <c r="A27" s="48"/>
      <c r="B27" s="48"/>
      <c r="C27" s="48"/>
      <c r="D27" s="48"/>
      <c r="E27" s="48"/>
      <c r="F27" s="48"/>
      <c r="G27" s="48"/>
      <c r="H27" s="48"/>
      <c r="I27" s="48"/>
      <c r="J27" s="48"/>
      <c r="K27" s="48"/>
      <c r="L27" s="48"/>
      <c r="M27" s="48"/>
    </row>
    <row r="28" spans="1:13" x14ac:dyDescent="0.25">
      <c r="A28" s="48"/>
      <c r="B28" s="48"/>
      <c r="C28" s="48"/>
      <c r="D28" s="48"/>
      <c r="E28" s="48"/>
      <c r="F28" s="48"/>
      <c r="G28" s="48"/>
      <c r="H28" s="48"/>
      <c r="I28" s="48"/>
      <c r="J28" s="48"/>
      <c r="K28" s="48"/>
      <c r="L28" s="48"/>
      <c r="M28" s="4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443FE-ABAC-416D-9A18-64AFC3DA535D}">
  <sheetPr>
    <tabColor rgb="FF92D050"/>
  </sheetPr>
  <dimension ref="B2:I23"/>
  <sheetViews>
    <sheetView workbookViewId="0">
      <selection activeCell="C3" sqref="C3"/>
    </sheetView>
  </sheetViews>
  <sheetFormatPr defaultRowHeight="15" x14ac:dyDescent="0.25"/>
  <cols>
    <col min="1" max="1" width="2.7109375" customWidth="1"/>
    <col min="2" max="2" width="12.42578125" bestFit="1" customWidth="1"/>
    <col min="3" max="3" width="18.140625" bestFit="1" customWidth="1"/>
    <col min="4" max="4" width="18.28515625" bestFit="1" customWidth="1"/>
    <col min="5" max="5" width="28.28515625" hidden="1" customWidth="1"/>
    <col min="6" max="7" width="11.85546875" hidden="1" customWidth="1"/>
    <col min="8" max="8" width="20.42578125" bestFit="1" customWidth="1"/>
    <col min="9" max="9" width="22.140625" hidden="1" customWidth="1"/>
  </cols>
  <sheetData>
    <row r="2" spans="2:9" x14ac:dyDescent="0.25">
      <c r="B2" s="1" t="s">
        <v>34</v>
      </c>
      <c r="C2" s="1" t="s">
        <v>33</v>
      </c>
      <c r="D2" s="1" t="s">
        <v>676</v>
      </c>
      <c r="E2" s="31" t="s">
        <v>657</v>
      </c>
      <c r="F2" s="4" t="s">
        <v>34</v>
      </c>
      <c r="G2" s="4" t="s">
        <v>33</v>
      </c>
      <c r="H2" s="31" t="s">
        <v>693</v>
      </c>
    </row>
    <row r="3" spans="2:9" x14ac:dyDescent="0.25">
      <c r="B3" s="2" t="s">
        <v>62</v>
      </c>
      <c r="C3" s="2" t="s">
        <v>47</v>
      </c>
      <c r="D3" s="2" t="s">
        <v>677</v>
      </c>
      <c r="E3" s="5" t="s">
        <v>240</v>
      </c>
      <c r="F3" s="5" t="s">
        <v>41</v>
      </c>
      <c r="G3" s="5" t="s">
        <v>40</v>
      </c>
      <c r="H3" s="2" t="s">
        <v>694</v>
      </c>
      <c r="I3" t="str">
        <f>_xlfn.CONCAT(B3,C3)</f>
        <v>FinanceEngineer</v>
      </c>
    </row>
    <row r="4" spans="2:9" x14ac:dyDescent="0.25">
      <c r="B4" s="2" t="s">
        <v>62</v>
      </c>
      <c r="C4" s="2" t="s">
        <v>79</v>
      </c>
      <c r="D4" s="2" t="s">
        <v>689</v>
      </c>
      <c r="E4" s="5" t="s">
        <v>270</v>
      </c>
      <c r="F4" s="5" t="s">
        <v>41</v>
      </c>
      <c r="G4" s="5" t="s">
        <v>40</v>
      </c>
      <c r="H4" s="2" t="s">
        <v>694</v>
      </c>
      <c r="I4" t="str">
        <f t="shared" ref="I4:I17" si="0">_xlfn.CONCAT(B4,C4)</f>
        <v>FinanceOperator</v>
      </c>
    </row>
    <row r="5" spans="2:9" x14ac:dyDescent="0.25">
      <c r="B5" s="2" t="s">
        <v>62</v>
      </c>
      <c r="C5" s="2" t="s">
        <v>51</v>
      </c>
      <c r="D5" s="2" t="s">
        <v>688</v>
      </c>
      <c r="E5" s="28">
        <v>0</v>
      </c>
      <c r="F5" s="28">
        <v>0</v>
      </c>
      <c r="G5" s="28">
        <v>0</v>
      </c>
      <c r="H5" s="2" t="s">
        <v>694</v>
      </c>
      <c r="I5" t="str">
        <f t="shared" si="0"/>
        <v>FinanceSupervisor</v>
      </c>
    </row>
    <row r="6" spans="2:9" x14ac:dyDescent="0.25">
      <c r="B6" s="2" t="s">
        <v>41</v>
      </c>
      <c r="C6" s="2" t="s">
        <v>1013</v>
      </c>
      <c r="D6" s="2" t="s">
        <v>679</v>
      </c>
      <c r="E6" s="28">
        <v>0</v>
      </c>
      <c r="F6" s="28">
        <v>0</v>
      </c>
      <c r="G6" s="28">
        <v>0</v>
      </c>
      <c r="H6" s="2" t="s">
        <v>694</v>
      </c>
      <c r="I6" t="str">
        <f t="shared" si="0"/>
        <v>HRExecutive</v>
      </c>
    </row>
    <row r="7" spans="2:9" x14ac:dyDescent="0.25">
      <c r="B7" s="2" t="s">
        <v>41</v>
      </c>
      <c r="C7" s="2" t="s">
        <v>40</v>
      </c>
      <c r="D7" s="2" t="s">
        <v>678</v>
      </c>
      <c r="E7" s="28">
        <v>0</v>
      </c>
      <c r="F7" s="28">
        <v>0</v>
      </c>
      <c r="G7" s="28">
        <v>0</v>
      </c>
      <c r="H7" s="2" t="s">
        <v>694</v>
      </c>
      <c r="I7" t="str">
        <f t="shared" si="0"/>
        <v>HRManager</v>
      </c>
    </row>
    <row r="8" spans="2:9" x14ac:dyDescent="0.25">
      <c r="B8" s="2" t="s">
        <v>41</v>
      </c>
      <c r="C8" s="2" t="s">
        <v>79</v>
      </c>
      <c r="D8" s="2" t="s">
        <v>679</v>
      </c>
      <c r="E8" s="28">
        <v>0</v>
      </c>
      <c r="F8" s="28">
        <v>0</v>
      </c>
      <c r="G8" s="28">
        <v>0</v>
      </c>
      <c r="H8" s="2" t="s">
        <v>695</v>
      </c>
      <c r="I8" t="str">
        <f t="shared" si="0"/>
        <v>HROperator</v>
      </c>
    </row>
    <row r="9" spans="2:9" x14ac:dyDescent="0.25">
      <c r="B9" s="2" t="s">
        <v>41</v>
      </c>
      <c r="C9" s="2" t="s">
        <v>51</v>
      </c>
      <c r="D9" s="2" t="s">
        <v>680</v>
      </c>
      <c r="E9" s="28">
        <v>0</v>
      </c>
      <c r="F9" s="28">
        <v>0</v>
      </c>
      <c r="G9" s="28">
        <v>0</v>
      </c>
      <c r="H9" s="2" t="s">
        <v>695</v>
      </c>
      <c r="I9" t="str">
        <f t="shared" si="0"/>
        <v>HRSupervisor</v>
      </c>
    </row>
    <row r="10" spans="2:9" x14ac:dyDescent="0.25">
      <c r="B10" s="2" t="s">
        <v>52</v>
      </c>
      <c r="C10" s="2" t="s">
        <v>47</v>
      </c>
      <c r="D10" s="2" t="s">
        <v>679</v>
      </c>
      <c r="E10" s="35">
        <v>0</v>
      </c>
      <c r="F10" s="35">
        <v>0</v>
      </c>
      <c r="G10" s="35">
        <v>0</v>
      </c>
      <c r="H10" s="2" t="s">
        <v>695</v>
      </c>
      <c r="I10" t="str">
        <f t="shared" si="0"/>
        <v>MaintenanceEngineer</v>
      </c>
    </row>
    <row r="11" spans="2:9" x14ac:dyDescent="0.25">
      <c r="B11" s="2" t="s">
        <v>52</v>
      </c>
      <c r="C11" s="2" t="s">
        <v>40</v>
      </c>
      <c r="D11" s="2" t="s">
        <v>681</v>
      </c>
      <c r="E11" s="28">
        <v>0</v>
      </c>
      <c r="F11" s="28">
        <v>0</v>
      </c>
      <c r="G11" s="28">
        <v>0</v>
      </c>
      <c r="H11" s="2" t="s">
        <v>694</v>
      </c>
      <c r="I11" t="str">
        <f t="shared" si="0"/>
        <v>MaintenanceManager</v>
      </c>
    </row>
    <row r="12" spans="2:9" x14ac:dyDescent="0.25">
      <c r="B12" s="2" t="s">
        <v>52</v>
      </c>
      <c r="C12" s="2" t="s">
        <v>79</v>
      </c>
      <c r="D12" s="2" t="s">
        <v>682</v>
      </c>
      <c r="E12" s="28">
        <v>0</v>
      </c>
      <c r="F12" s="28">
        <v>0</v>
      </c>
      <c r="G12" s="28">
        <v>0</v>
      </c>
      <c r="H12" s="2" t="s">
        <v>694</v>
      </c>
      <c r="I12" t="str">
        <f t="shared" si="0"/>
        <v>MaintenanceOperator</v>
      </c>
    </row>
    <row r="13" spans="2:9" x14ac:dyDescent="0.25">
      <c r="B13" s="2" t="s">
        <v>52</v>
      </c>
      <c r="C13" s="2" t="s">
        <v>51</v>
      </c>
      <c r="D13" s="2" t="s">
        <v>682</v>
      </c>
      <c r="E13" s="28">
        <v>0</v>
      </c>
      <c r="F13" s="28">
        <v>0</v>
      </c>
      <c r="G13" s="28">
        <v>0</v>
      </c>
      <c r="H13" s="2" t="s">
        <v>694</v>
      </c>
      <c r="I13" t="str">
        <f t="shared" si="0"/>
        <v>MaintenanceSupervisor</v>
      </c>
    </row>
    <row r="14" spans="2:9" x14ac:dyDescent="0.25">
      <c r="B14" s="2" t="s">
        <v>57</v>
      </c>
      <c r="C14" s="2" t="s">
        <v>47</v>
      </c>
      <c r="D14" s="2" t="s">
        <v>684</v>
      </c>
      <c r="E14" s="28">
        <v>0</v>
      </c>
      <c r="F14" s="28">
        <v>0</v>
      </c>
      <c r="G14" s="28">
        <v>0</v>
      </c>
      <c r="H14" s="2" t="s">
        <v>695</v>
      </c>
      <c r="I14" t="str">
        <f t="shared" si="0"/>
        <v>ProductionEngineer</v>
      </c>
    </row>
    <row r="15" spans="2:9" x14ac:dyDescent="0.25">
      <c r="B15" s="2" t="s">
        <v>57</v>
      </c>
      <c r="C15" s="2" t="s">
        <v>40</v>
      </c>
      <c r="D15" s="2" t="s">
        <v>680</v>
      </c>
      <c r="E15" s="28">
        <v>0</v>
      </c>
      <c r="F15" s="28">
        <v>0</v>
      </c>
      <c r="G15" s="28">
        <v>0</v>
      </c>
      <c r="H15" s="2" t="s">
        <v>695</v>
      </c>
      <c r="I15" t="str">
        <f t="shared" si="0"/>
        <v>ProductionManager</v>
      </c>
    </row>
    <row r="16" spans="2:9" x14ac:dyDescent="0.25">
      <c r="B16" s="2" t="s">
        <v>57</v>
      </c>
      <c r="C16" s="2" t="s">
        <v>79</v>
      </c>
      <c r="D16" s="2" t="s">
        <v>683</v>
      </c>
      <c r="E16" s="28">
        <v>0</v>
      </c>
      <c r="F16" s="28">
        <v>0</v>
      </c>
      <c r="G16" s="28">
        <v>0</v>
      </c>
      <c r="H16" s="2" t="s">
        <v>694</v>
      </c>
      <c r="I16" t="str">
        <f t="shared" si="0"/>
        <v>ProductionOperator</v>
      </c>
    </row>
    <row r="17" spans="2:9" x14ac:dyDescent="0.25">
      <c r="B17" s="2" t="s">
        <v>57</v>
      </c>
      <c r="C17" s="2" t="s">
        <v>51</v>
      </c>
      <c r="D17" s="2" t="s">
        <v>683</v>
      </c>
      <c r="E17" s="28">
        <v>0</v>
      </c>
      <c r="F17" s="28">
        <v>0</v>
      </c>
      <c r="G17" s="28">
        <v>0</v>
      </c>
      <c r="H17" s="2" t="s">
        <v>694</v>
      </c>
      <c r="I17" t="str">
        <f t="shared" si="0"/>
        <v>ProductionSupervisor</v>
      </c>
    </row>
    <row r="18" spans="2:9" x14ac:dyDescent="0.25">
      <c r="B18" s="5" t="s">
        <v>1015</v>
      </c>
      <c r="C18" s="5" t="s">
        <v>1014</v>
      </c>
      <c r="D18" s="2" t="s">
        <v>690</v>
      </c>
      <c r="E18" s="35">
        <v>0</v>
      </c>
      <c r="F18" s="35">
        <v>0</v>
      </c>
      <c r="G18" s="35">
        <v>0</v>
      </c>
      <c r="H18" s="2" t="s">
        <v>695</v>
      </c>
      <c r="I18" t="str">
        <f>_xlfn.CONCAT(B18,C18)</f>
        <v>MarketingAssociate</v>
      </c>
    </row>
    <row r="19" spans="2:9" x14ac:dyDescent="0.25">
      <c r="B19" s="5" t="s">
        <v>1015</v>
      </c>
      <c r="C19" s="5" t="s">
        <v>1016</v>
      </c>
      <c r="D19" s="2" t="s">
        <v>690</v>
      </c>
      <c r="E19" s="35"/>
      <c r="F19" s="35"/>
      <c r="G19" s="35"/>
      <c r="H19" s="2" t="s">
        <v>694</v>
      </c>
      <c r="I19" t="str">
        <f t="shared" ref="I19:I23" si="1">_xlfn.CONCAT(B19,C19)</f>
        <v>MarketingMarketing Manager</v>
      </c>
    </row>
    <row r="20" spans="2:9" x14ac:dyDescent="0.25">
      <c r="B20" s="2" t="s">
        <v>69</v>
      </c>
      <c r="C20" s="2" t="s">
        <v>40</v>
      </c>
      <c r="D20" s="2" t="s">
        <v>681</v>
      </c>
      <c r="E20" s="28">
        <v>0</v>
      </c>
      <c r="F20" s="28">
        <v>0</v>
      </c>
      <c r="G20" s="28">
        <v>0</v>
      </c>
      <c r="H20" s="2" t="s">
        <v>694</v>
      </c>
      <c r="I20" s="50" t="str">
        <f t="shared" si="1"/>
        <v>SalesManager</v>
      </c>
    </row>
    <row r="21" spans="2:9" x14ac:dyDescent="0.25">
      <c r="B21" s="2" t="s">
        <v>69</v>
      </c>
      <c r="C21" s="2" t="s">
        <v>51</v>
      </c>
      <c r="D21" s="2" t="s">
        <v>688</v>
      </c>
      <c r="E21" s="28">
        <v>0</v>
      </c>
      <c r="F21" s="28">
        <v>0</v>
      </c>
      <c r="G21" s="28">
        <v>0</v>
      </c>
      <c r="H21" s="2" t="s">
        <v>694</v>
      </c>
      <c r="I21" s="50" t="str">
        <f t="shared" si="1"/>
        <v>SalesSupervisor</v>
      </c>
    </row>
    <row r="22" spans="2:9" x14ac:dyDescent="0.25">
      <c r="B22" s="2" t="s">
        <v>1017</v>
      </c>
      <c r="C22" s="5" t="s">
        <v>47</v>
      </c>
      <c r="D22" s="2" t="s">
        <v>1019</v>
      </c>
      <c r="E22" s="35">
        <v>0</v>
      </c>
      <c r="F22" s="35">
        <v>0</v>
      </c>
      <c r="G22" s="35">
        <v>0</v>
      </c>
      <c r="H22" s="2" t="s">
        <v>695</v>
      </c>
      <c r="I22" s="50" t="str">
        <f t="shared" si="1"/>
        <v>ITEngineer</v>
      </c>
    </row>
    <row r="23" spans="2:9" x14ac:dyDescent="0.25">
      <c r="B23" s="2" t="s">
        <v>1017</v>
      </c>
      <c r="C23" s="5" t="s">
        <v>1018</v>
      </c>
      <c r="D23" s="2" t="s">
        <v>1019</v>
      </c>
      <c r="E23" s="35">
        <v>0</v>
      </c>
      <c r="F23" s="35">
        <v>0</v>
      </c>
      <c r="G23" s="35">
        <v>0</v>
      </c>
      <c r="H23" s="2" t="s">
        <v>694</v>
      </c>
      <c r="I23" s="50" t="str">
        <f t="shared" si="1"/>
        <v>ITSysAdmin</v>
      </c>
    </row>
  </sheetData>
  <autoFilter ref="B2:G21" xr:uid="{1E1443FE-ABAC-416D-9A18-64AFC3DA535D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D66CA2-96AD-4687-9B19-554B63CA9756}">
  <sheetPr>
    <tabColor rgb="FF92D050"/>
  </sheetPr>
  <dimension ref="A2:P52"/>
  <sheetViews>
    <sheetView workbookViewId="0">
      <selection activeCell="A2" sqref="A2"/>
    </sheetView>
  </sheetViews>
  <sheetFormatPr defaultRowHeight="15" x14ac:dyDescent="0.25"/>
  <cols>
    <col min="1" max="1" width="17.42578125" bestFit="1" customWidth="1"/>
    <col min="2" max="2" width="20.85546875" bestFit="1" customWidth="1"/>
    <col min="3" max="4" width="16.42578125" bestFit="1" customWidth="1"/>
    <col min="5" max="5" width="19.28515625" bestFit="1" customWidth="1"/>
    <col min="6" max="6" width="28.85546875" bestFit="1" customWidth="1"/>
    <col min="7" max="7" width="27.140625" hidden="1" customWidth="1"/>
    <col min="8" max="8" width="24.7109375" bestFit="1" customWidth="1"/>
    <col min="9" max="9" width="25.7109375" bestFit="1" customWidth="1"/>
    <col min="10" max="10" width="29" bestFit="1" customWidth="1"/>
    <col min="11" max="11" width="23.28515625" bestFit="1" customWidth="1"/>
    <col min="12" max="12" width="33.28515625" bestFit="1" customWidth="1"/>
    <col min="13" max="13" width="18.7109375" bestFit="1" customWidth="1"/>
    <col min="14" max="14" width="31.28515625" bestFit="1" customWidth="1"/>
    <col min="15" max="15" width="22.5703125" bestFit="1" customWidth="1"/>
    <col min="16" max="16" width="28.7109375" bestFit="1" customWidth="1"/>
  </cols>
  <sheetData>
    <row r="2" spans="1:16" x14ac:dyDescent="0.25">
      <c r="A2" s="4" t="s">
        <v>30</v>
      </c>
      <c r="B2" s="4" t="s">
        <v>31</v>
      </c>
      <c r="C2" s="4" t="s">
        <v>34</v>
      </c>
      <c r="D2" s="4" t="s">
        <v>33</v>
      </c>
      <c r="E2" s="4" t="s">
        <v>2</v>
      </c>
      <c r="F2" s="4" t="s">
        <v>459</v>
      </c>
      <c r="G2" s="4"/>
      <c r="H2" s="4" t="s">
        <v>697</v>
      </c>
      <c r="I2" s="4" t="s">
        <v>460</v>
      </c>
      <c r="J2" s="4" t="s">
        <v>461</v>
      </c>
      <c r="K2" s="4" t="s">
        <v>462</v>
      </c>
      <c r="L2" s="4" t="s">
        <v>698</v>
      </c>
      <c r="M2" s="4" t="s">
        <v>463</v>
      </c>
      <c r="N2" s="4" t="s">
        <v>464</v>
      </c>
      <c r="O2" s="4" t="s">
        <v>465</v>
      </c>
      <c r="P2" s="4" t="s">
        <v>437</v>
      </c>
    </row>
    <row r="3" spans="1:16" x14ac:dyDescent="0.25">
      <c r="A3" s="5" t="s">
        <v>39</v>
      </c>
      <c r="B3" s="5" t="s">
        <v>240</v>
      </c>
      <c r="C3" s="5" t="str">
        <f>_xlfn.XLOOKUP(A3,'Employee Master'!A:A,'Employee Master'!H:H)</f>
        <v>HR</v>
      </c>
      <c r="D3" s="5" t="str">
        <f>_xlfn.XLOOKUP(A3,'Employee Master'!A:A,'Employee Master'!G:G)</f>
        <v>Manager</v>
      </c>
      <c r="E3" s="10">
        <f>'ESI Ledger'!F3-'TDS Ledger'!H3</f>
        <v>72433.333333333328</v>
      </c>
      <c r="F3" s="5">
        <v>15</v>
      </c>
      <c r="G3" s="5" t="str">
        <f>_xlfn.CONCAT(C3,D3)</f>
        <v>HRManager</v>
      </c>
      <c r="H3" s="5" t="str">
        <f>_xlfn.XLOOKUP(G3,'HR Policy'!I:I,'HR Policy'!H:H)</f>
        <v>Allowed</v>
      </c>
      <c r="I3" s="18">
        <f>E3*13%</f>
        <v>9416.3333333333321</v>
      </c>
      <c r="J3" s="12">
        <f>(I3/E3)*100</f>
        <v>13</v>
      </c>
      <c r="K3" s="5" t="s">
        <v>45</v>
      </c>
      <c r="L3" s="12">
        <f>F3-J3</f>
        <v>2</v>
      </c>
      <c r="M3" s="6">
        <v>45747</v>
      </c>
      <c r="N3" s="5" t="s">
        <v>55</v>
      </c>
      <c r="O3" s="5" t="s">
        <v>466</v>
      </c>
      <c r="P3" s="5" t="s">
        <v>467</v>
      </c>
    </row>
    <row r="4" spans="1:16" x14ac:dyDescent="0.25">
      <c r="A4" s="5" t="s">
        <v>46</v>
      </c>
      <c r="B4" s="5" t="s">
        <v>249</v>
      </c>
      <c r="C4" s="5" t="str">
        <f>_xlfn.XLOOKUP(A4,'Employee Master'!A:A,'Employee Master'!H:H)</f>
        <v>HR</v>
      </c>
      <c r="D4" s="5" t="str">
        <f>_xlfn.XLOOKUP(A4,'Employee Master'!A:A,'Employee Master'!G:G)</f>
        <v>Executive</v>
      </c>
      <c r="E4" s="10">
        <f>'ESI Ledger'!F4-'TDS Ledger'!H4</f>
        <v>49133.333333333336</v>
      </c>
      <c r="F4" s="5">
        <v>10</v>
      </c>
      <c r="G4" s="5" t="str">
        <f t="shared" ref="G4:G52" si="0">_xlfn.CONCAT(C4,D4)</f>
        <v>HRExecutive</v>
      </c>
      <c r="H4" s="5" t="str">
        <f>_xlfn.XLOOKUP(G4,'HR Policy'!I:I,'HR Policy'!H:H)</f>
        <v>Allowed</v>
      </c>
      <c r="I4" s="18">
        <f>E4*8%</f>
        <v>3930.666666666667</v>
      </c>
      <c r="J4" s="12">
        <f t="shared" ref="J4:J52" si="1">(I4/E4)*100</f>
        <v>8</v>
      </c>
      <c r="K4" s="5" t="s">
        <v>45</v>
      </c>
      <c r="L4" s="12">
        <f t="shared" ref="L4:L52" si="2">F4-J4</f>
        <v>2</v>
      </c>
      <c r="M4" s="6">
        <v>45747</v>
      </c>
      <c r="N4" s="5" t="s">
        <v>45</v>
      </c>
      <c r="O4" s="5" t="s">
        <v>466</v>
      </c>
      <c r="P4" s="5" t="s">
        <v>467</v>
      </c>
    </row>
    <row r="5" spans="1:16" x14ac:dyDescent="0.25">
      <c r="A5" s="5" t="s">
        <v>50</v>
      </c>
      <c r="B5" s="5" t="s">
        <v>255</v>
      </c>
      <c r="C5" s="5" t="str">
        <f>_xlfn.XLOOKUP(A5,'Employee Master'!A:A,'Employee Master'!H:H)</f>
        <v>Maintenance</v>
      </c>
      <c r="D5" s="5" t="str">
        <f>_xlfn.XLOOKUP(A5,'Employee Master'!A:A,'Employee Master'!G:G)</f>
        <v>Supervisor</v>
      </c>
      <c r="E5" s="10">
        <f>'ESI Ledger'!F5-'TDS Ledger'!H5</f>
        <v>79033.333333333328</v>
      </c>
      <c r="F5" s="5">
        <v>12</v>
      </c>
      <c r="G5" s="5" t="str">
        <f t="shared" si="0"/>
        <v>MaintenanceSupervisor</v>
      </c>
      <c r="H5" s="5" t="str">
        <f>_xlfn.XLOOKUP(G5,'HR Policy'!I:I,'HR Policy'!H:H)</f>
        <v>Allowed</v>
      </c>
      <c r="I5" s="18">
        <f>E5*10%</f>
        <v>7903.333333333333</v>
      </c>
      <c r="J5" s="12">
        <f t="shared" si="1"/>
        <v>10</v>
      </c>
      <c r="K5" s="5" t="s">
        <v>45</v>
      </c>
      <c r="L5" s="12">
        <f t="shared" si="2"/>
        <v>2</v>
      </c>
      <c r="M5" s="6">
        <v>45747</v>
      </c>
      <c r="N5" s="5" t="s">
        <v>55</v>
      </c>
      <c r="O5" s="5" t="s">
        <v>466</v>
      </c>
      <c r="P5" s="5" t="s">
        <v>467</v>
      </c>
    </row>
    <row r="6" spans="1:16" x14ac:dyDescent="0.25">
      <c r="A6" s="5" t="s">
        <v>56</v>
      </c>
      <c r="B6" s="5" t="s">
        <v>260</v>
      </c>
      <c r="C6" s="5" t="str">
        <f>_xlfn.XLOOKUP(A6,'Employee Master'!A:A,'Employee Master'!H:H)</f>
        <v>Production</v>
      </c>
      <c r="D6" s="5" t="str">
        <f>_xlfn.XLOOKUP(A6,'Employee Master'!A:A,'Employee Master'!G:G)</f>
        <v>Manager</v>
      </c>
      <c r="E6" s="10">
        <f>'ESI Ledger'!F6-'TDS Ledger'!H6</f>
        <v>37020.833333333336</v>
      </c>
      <c r="F6" s="5">
        <v>0</v>
      </c>
      <c r="G6" s="5" t="str">
        <f t="shared" si="0"/>
        <v>ProductionManager</v>
      </c>
      <c r="H6" s="5" t="str">
        <f>_xlfn.XLOOKUP(G6,'HR Policy'!I:I,'HR Policy'!H:H)</f>
        <v>Not Allowd</v>
      </c>
      <c r="I6" s="18">
        <v>0</v>
      </c>
      <c r="J6" s="12">
        <f t="shared" si="1"/>
        <v>0</v>
      </c>
      <c r="K6" s="5" t="s">
        <v>45</v>
      </c>
      <c r="L6" s="12">
        <f t="shared" si="2"/>
        <v>0</v>
      </c>
      <c r="M6" s="6">
        <v>45747</v>
      </c>
      <c r="N6" s="5" t="s">
        <v>55</v>
      </c>
      <c r="O6" s="5" t="s">
        <v>468</v>
      </c>
      <c r="P6" s="5" t="s">
        <v>467</v>
      </c>
    </row>
    <row r="7" spans="1:16" x14ac:dyDescent="0.25">
      <c r="A7" s="5" t="s">
        <v>61</v>
      </c>
      <c r="B7" s="5" t="s">
        <v>265</v>
      </c>
      <c r="C7" s="5" t="str">
        <f>_xlfn.XLOOKUP(A7,'Employee Master'!A:A,'Employee Master'!H:H)</f>
        <v>Finance</v>
      </c>
      <c r="D7" s="5" t="str">
        <f>_xlfn.XLOOKUP(A7,'Employee Master'!A:A,'Employee Master'!G:G)</f>
        <v>Supervisor</v>
      </c>
      <c r="E7" s="10">
        <f>'ESI Ledger'!F7-'TDS Ledger'!H7</f>
        <v>127458.33333333333</v>
      </c>
      <c r="F7" s="5">
        <v>12</v>
      </c>
      <c r="G7" s="5" t="str">
        <f t="shared" si="0"/>
        <v>FinanceSupervisor</v>
      </c>
      <c r="H7" s="5" t="str">
        <f>_xlfn.XLOOKUP(G7,'HR Policy'!I:I,'HR Policy'!H:H)</f>
        <v>Allowed</v>
      </c>
      <c r="I7" s="18">
        <f>E7*10%</f>
        <v>12745.833333333334</v>
      </c>
      <c r="J7" s="12">
        <f t="shared" si="1"/>
        <v>10</v>
      </c>
      <c r="K7" s="5" t="s">
        <v>45</v>
      </c>
      <c r="L7" s="12">
        <f t="shared" si="2"/>
        <v>2</v>
      </c>
      <c r="M7" s="6">
        <v>45747</v>
      </c>
      <c r="N7" s="5" t="s">
        <v>45</v>
      </c>
      <c r="O7" s="5" t="s">
        <v>466</v>
      </c>
      <c r="P7" s="5" t="s">
        <v>467</v>
      </c>
    </row>
    <row r="8" spans="1:16" x14ac:dyDescent="0.25">
      <c r="A8" s="5" t="s">
        <v>65</v>
      </c>
      <c r="B8" s="5" t="s">
        <v>270</v>
      </c>
      <c r="C8" s="5" t="str">
        <f>_xlfn.XLOOKUP(A8,'Employee Master'!A:A,'Employee Master'!H:H)</f>
        <v>HR</v>
      </c>
      <c r="D8" s="5" t="str">
        <f>_xlfn.XLOOKUP(A8,'Employee Master'!A:A,'Employee Master'!G:G)</f>
        <v>Manager</v>
      </c>
      <c r="E8" s="10">
        <f>'ESI Ledger'!F8-'TDS Ledger'!H8</f>
        <v>38733.333333333336</v>
      </c>
      <c r="F8" s="5">
        <v>10</v>
      </c>
      <c r="G8" s="5" t="str">
        <f t="shared" si="0"/>
        <v>HRManager</v>
      </c>
      <c r="H8" s="5" t="str">
        <f>_xlfn.XLOOKUP(G8,'HR Policy'!I:I,'HR Policy'!H:H)</f>
        <v>Allowed</v>
      </c>
      <c r="I8" s="18">
        <f>E8*8%</f>
        <v>3098.666666666667</v>
      </c>
      <c r="J8" s="12">
        <f t="shared" si="1"/>
        <v>8</v>
      </c>
      <c r="K8" s="5" t="s">
        <v>45</v>
      </c>
      <c r="L8" s="12">
        <f t="shared" si="2"/>
        <v>2</v>
      </c>
      <c r="M8" s="6">
        <v>45747</v>
      </c>
      <c r="N8" s="5" t="s">
        <v>55</v>
      </c>
      <c r="O8" s="5" t="s">
        <v>468</v>
      </c>
      <c r="P8" s="5" t="s">
        <v>467</v>
      </c>
    </row>
    <row r="9" spans="1:16" x14ac:dyDescent="0.25">
      <c r="A9" s="5" t="s">
        <v>68</v>
      </c>
      <c r="B9" s="5" t="s">
        <v>273</v>
      </c>
      <c r="C9" s="5" t="str">
        <f>_xlfn.XLOOKUP(A9,'Employee Master'!A:A,'Employee Master'!H:H)</f>
        <v>Sales</v>
      </c>
      <c r="D9" s="5" t="str">
        <f>_xlfn.XLOOKUP(A9,'Employee Master'!A:A,'Employee Master'!G:G)</f>
        <v>Supervisor</v>
      </c>
      <c r="E9" s="10">
        <f>'ESI Ledger'!F9-'TDS Ledger'!H9</f>
        <v>65808.333333333328</v>
      </c>
      <c r="F9" s="5">
        <v>10</v>
      </c>
      <c r="G9" s="5" t="str">
        <f t="shared" si="0"/>
        <v>SalesSupervisor</v>
      </c>
      <c r="H9" s="5" t="str">
        <f>_xlfn.XLOOKUP(G9,'HR Policy'!I:I,'HR Policy'!H:H)</f>
        <v>Allowed</v>
      </c>
      <c r="I9" s="18">
        <f t="shared" ref="I9" si="3">E9*8%</f>
        <v>5264.6666666666661</v>
      </c>
      <c r="J9" s="12">
        <f t="shared" si="1"/>
        <v>8</v>
      </c>
      <c r="K9" s="5" t="s">
        <v>45</v>
      </c>
      <c r="L9" s="12">
        <f t="shared" si="2"/>
        <v>2</v>
      </c>
      <c r="M9" s="6">
        <v>45747</v>
      </c>
      <c r="N9" s="5" t="s">
        <v>45</v>
      </c>
      <c r="O9" s="5" t="s">
        <v>466</v>
      </c>
      <c r="P9" s="5" t="s">
        <v>467</v>
      </c>
    </row>
    <row r="10" spans="1:16" x14ac:dyDescent="0.25">
      <c r="A10" s="5" t="s">
        <v>72</v>
      </c>
      <c r="B10" s="5" t="s">
        <v>277</v>
      </c>
      <c r="C10" s="5" t="str">
        <f>_xlfn.XLOOKUP(A10,'Employee Master'!A:A,'Employee Master'!H:H)</f>
        <v>IT</v>
      </c>
      <c r="D10" s="5" t="str">
        <f>_xlfn.XLOOKUP(A10,'Employee Master'!A:A,'Employee Master'!G:G)</f>
        <v>Engineer</v>
      </c>
      <c r="E10" s="10">
        <f>'ESI Ledger'!F10-'TDS Ledger'!H10</f>
        <v>43393.333333333336</v>
      </c>
      <c r="F10" s="5">
        <v>0</v>
      </c>
      <c r="G10" s="5" t="str">
        <f t="shared" si="0"/>
        <v>ITEngineer</v>
      </c>
      <c r="H10" s="5" t="str">
        <f>_xlfn.XLOOKUP(G10,'HR Policy'!I:I,'HR Policy'!H:H)</f>
        <v>Not Allowd</v>
      </c>
      <c r="I10" s="18">
        <v>0</v>
      </c>
      <c r="J10" s="12">
        <f t="shared" si="1"/>
        <v>0</v>
      </c>
      <c r="K10" s="5" t="s">
        <v>45</v>
      </c>
      <c r="L10" s="12">
        <f t="shared" si="2"/>
        <v>0</v>
      </c>
      <c r="M10" s="6">
        <v>45747</v>
      </c>
      <c r="N10" s="5" t="s">
        <v>55</v>
      </c>
      <c r="O10" s="5" t="s">
        <v>468</v>
      </c>
      <c r="P10" s="5" t="s">
        <v>467</v>
      </c>
    </row>
    <row r="11" spans="1:16" x14ac:dyDescent="0.25">
      <c r="A11" s="5" t="s">
        <v>75</v>
      </c>
      <c r="B11" s="5" t="s">
        <v>281</v>
      </c>
      <c r="C11" s="5" t="str">
        <f>_xlfn.XLOOKUP(A11,'Employee Master'!A:A,'Employee Master'!H:H)</f>
        <v>Finance</v>
      </c>
      <c r="D11" s="5" t="str">
        <f>_xlfn.XLOOKUP(A11,'Employee Master'!A:A,'Employee Master'!G:G)</f>
        <v>Supervisor</v>
      </c>
      <c r="E11" s="10">
        <f>'ESI Ledger'!F11-'TDS Ledger'!H11</f>
        <v>40108.333333333336</v>
      </c>
      <c r="F11" s="5">
        <v>10</v>
      </c>
      <c r="G11" s="5" t="str">
        <f t="shared" si="0"/>
        <v>FinanceSupervisor</v>
      </c>
      <c r="H11" s="5" t="str">
        <f>_xlfn.XLOOKUP(G11,'HR Policy'!I:I,'HR Policy'!H:H)</f>
        <v>Allowed</v>
      </c>
      <c r="I11" s="18">
        <f>E11*8%</f>
        <v>3208.666666666667</v>
      </c>
      <c r="J11" s="12">
        <f t="shared" si="1"/>
        <v>8</v>
      </c>
      <c r="K11" s="5" t="s">
        <v>45</v>
      </c>
      <c r="L11" s="12">
        <f t="shared" si="2"/>
        <v>2</v>
      </c>
      <c r="M11" s="6">
        <v>45747</v>
      </c>
      <c r="N11" s="5" t="s">
        <v>45</v>
      </c>
      <c r="O11" s="5" t="s">
        <v>466</v>
      </c>
      <c r="P11" s="5" t="s">
        <v>467</v>
      </c>
    </row>
    <row r="12" spans="1:16" x14ac:dyDescent="0.25">
      <c r="A12" s="5" t="s">
        <v>78</v>
      </c>
      <c r="B12" s="5" t="s">
        <v>284</v>
      </c>
      <c r="C12" s="5" t="str">
        <f>_xlfn.XLOOKUP(A12,'Employee Master'!A:A,'Employee Master'!H:H)</f>
        <v>Production</v>
      </c>
      <c r="D12" s="5" t="str">
        <f>_xlfn.XLOOKUP(A12,'Employee Master'!A:A,'Employee Master'!G:G)</f>
        <v>Operator</v>
      </c>
      <c r="E12" s="10">
        <f>'ESI Ledger'!F12-'TDS Ledger'!H12</f>
        <v>35643.333333333336</v>
      </c>
      <c r="F12" s="5">
        <v>12</v>
      </c>
      <c r="G12" s="5" t="str">
        <f t="shared" si="0"/>
        <v>ProductionOperator</v>
      </c>
      <c r="H12" s="5" t="str">
        <f>_xlfn.XLOOKUP(G12,'HR Policy'!I:I,'HR Policy'!H:H)</f>
        <v>Allowed</v>
      </c>
      <c r="I12" s="18">
        <f>E12*10%</f>
        <v>3564.3333333333339</v>
      </c>
      <c r="J12" s="12">
        <f t="shared" si="1"/>
        <v>10</v>
      </c>
      <c r="K12" s="5" t="s">
        <v>45</v>
      </c>
      <c r="L12" s="12">
        <f t="shared" si="2"/>
        <v>2</v>
      </c>
      <c r="M12" s="6">
        <v>45747</v>
      </c>
      <c r="N12" s="5" t="s">
        <v>55</v>
      </c>
      <c r="O12" s="5" t="s">
        <v>468</v>
      </c>
      <c r="P12" s="5" t="s">
        <v>467</v>
      </c>
    </row>
    <row r="13" spans="1:16" x14ac:dyDescent="0.25">
      <c r="A13" s="5" t="s">
        <v>82</v>
      </c>
      <c r="B13" s="5" t="s">
        <v>287</v>
      </c>
      <c r="C13" s="5" t="str">
        <f>_xlfn.XLOOKUP(A13,'Employee Master'!A:A,'Employee Master'!H:H)</f>
        <v>Finance</v>
      </c>
      <c r="D13" s="5" t="str">
        <f>_xlfn.XLOOKUP(A13,'Employee Master'!A:A,'Employee Master'!G:G)</f>
        <v>Supervisor</v>
      </c>
      <c r="E13" s="10">
        <f>'ESI Ledger'!F13-'TDS Ledger'!H13</f>
        <v>53933.333333333336</v>
      </c>
      <c r="F13" s="5">
        <v>15</v>
      </c>
      <c r="G13" s="5" t="str">
        <f t="shared" si="0"/>
        <v>FinanceSupervisor</v>
      </c>
      <c r="H13" s="5" t="str">
        <f>_xlfn.XLOOKUP(G13,'HR Policy'!I:I,'HR Policy'!H:H)</f>
        <v>Allowed</v>
      </c>
      <c r="I13" s="18">
        <f t="shared" ref="I13" si="4">E13*13%</f>
        <v>7011.3333333333339</v>
      </c>
      <c r="J13" s="12">
        <f t="shared" si="1"/>
        <v>13</v>
      </c>
      <c r="K13" s="5" t="s">
        <v>45</v>
      </c>
      <c r="L13" s="12">
        <f t="shared" si="2"/>
        <v>2</v>
      </c>
      <c r="M13" s="6">
        <v>45747</v>
      </c>
      <c r="N13" s="5" t="s">
        <v>45</v>
      </c>
      <c r="O13" s="5" t="s">
        <v>466</v>
      </c>
      <c r="P13" s="5" t="s">
        <v>467</v>
      </c>
    </row>
    <row r="14" spans="1:16" x14ac:dyDescent="0.25">
      <c r="A14" s="5" t="s">
        <v>85</v>
      </c>
      <c r="B14" s="5" t="s">
        <v>290</v>
      </c>
      <c r="C14" s="5" t="str">
        <f>_xlfn.XLOOKUP(A14,'Employee Master'!A:A,'Employee Master'!H:H)</f>
        <v>HR</v>
      </c>
      <c r="D14" s="5" t="str">
        <f>_xlfn.XLOOKUP(A14,'Employee Master'!A:A,'Employee Master'!G:G)</f>
        <v>Operator</v>
      </c>
      <c r="E14" s="10">
        <f>'ESI Ledger'!F14-'TDS Ledger'!H14</f>
        <v>52608.333333333336</v>
      </c>
      <c r="F14" s="5">
        <v>0</v>
      </c>
      <c r="G14" s="5" t="str">
        <f t="shared" si="0"/>
        <v>HROperator</v>
      </c>
      <c r="H14" s="5" t="str">
        <f>_xlfn.XLOOKUP(G14,'HR Policy'!I:I,'HR Policy'!H:H)</f>
        <v>Not Allowd</v>
      </c>
      <c r="I14" s="18">
        <f>E14*13%</f>
        <v>6839.0833333333339</v>
      </c>
      <c r="J14" s="12">
        <f t="shared" si="1"/>
        <v>13</v>
      </c>
      <c r="K14" s="5" t="s">
        <v>45</v>
      </c>
      <c r="L14" s="12">
        <f t="shared" si="2"/>
        <v>-13</v>
      </c>
      <c r="M14" s="6">
        <v>45747</v>
      </c>
      <c r="N14" s="5" t="s">
        <v>55</v>
      </c>
      <c r="O14" s="5" t="s">
        <v>468</v>
      </c>
      <c r="P14" s="5" t="s">
        <v>467</v>
      </c>
    </row>
    <row r="15" spans="1:16" x14ac:dyDescent="0.25">
      <c r="A15" s="5" t="s">
        <v>60</v>
      </c>
      <c r="B15" s="5" t="s">
        <v>293</v>
      </c>
      <c r="C15" s="5" t="str">
        <f>_xlfn.XLOOKUP(A15,'Employee Master'!A:A,'Employee Master'!H:H)</f>
        <v>Sales</v>
      </c>
      <c r="D15" s="5" t="str">
        <f>_xlfn.XLOOKUP(A15,'Employee Master'!A:A,'Employee Master'!G:G)</f>
        <v>Manager</v>
      </c>
      <c r="E15" s="10">
        <f>'ESI Ledger'!F15-'TDS Ledger'!H15</f>
        <v>76833.333333333328</v>
      </c>
      <c r="F15" s="5">
        <v>10</v>
      </c>
      <c r="G15" s="5" t="str">
        <f t="shared" si="0"/>
        <v>SalesManager</v>
      </c>
      <c r="H15" s="5" t="str">
        <f>_xlfn.XLOOKUP(G15,'HR Policy'!I:I,'HR Policy'!H:H)</f>
        <v>Allowed</v>
      </c>
      <c r="I15" s="18">
        <f>E15*8%</f>
        <v>6146.6666666666661</v>
      </c>
      <c r="J15" s="12">
        <f t="shared" si="1"/>
        <v>8</v>
      </c>
      <c r="K15" s="5" t="s">
        <v>45</v>
      </c>
      <c r="L15" s="12">
        <f t="shared" si="2"/>
        <v>2</v>
      </c>
      <c r="M15" s="6">
        <v>45747</v>
      </c>
      <c r="N15" s="5" t="s">
        <v>45</v>
      </c>
      <c r="O15" s="5" t="s">
        <v>466</v>
      </c>
      <c r="P15" s="5" t="s">
        <v>467</v>
      </c>
    </row>
    <row r="16" spans="1:16" x14ac:dyDescent="0.25">
      <c r="A16" s="5" t="s">
        <v>90</v>
      </c>
      <c r="B16" s="5" t="s">
        <v>296</v>
      </c>
      <c r="C16" s="5" t="str">
        <f>_xlfn.XLOOKUP(A16,'Employee Master'!A:A,'Employee Master'!H:H)</f>
        <v>Maintenance</v>
      </c>
      <c r="D16" s="5" t="str">
        <f>_xlfn.XLOOKUP(A16,'Employee Master'!A:A,'Employee Master'!G:G)</f>
        <v>Operator</v>
      </c>
      <c r="E16" s="10">
        <f>'ESI Ledger'!F16-'TDS Ledger'!H16</f>
        <v>93033.333333333328</v>
      </c>
      <c r="F16" s="5">
        <v>12</v>
      </c>
      <c r="G16" s="5" t="str">
        <f t="shared" si="0"/>
        <v>MaintenanceOperator</v>
      </c>
      <c r="H16" s="5" t="str">
        <f>_xlfn.XLOOKUP(G16,'HR Policy'!I:I,'HR Policy'!H:H)</f>
        <v>Allowed</v>
      </c>
      <c r="I16" s="18">
        <f>E16*10%</f>
        <v>9303.3333333333339</v>
      </c>
      <c r="J16" s="12">
        <f t="shared" si="1"/>
        <v>10</v>
      </c>
      <c r="K16" s="5" t="s">
        <v>45</v>
      </c>
      <c r="L16" s="12">
        <f t="shared" si="2"/>
        <v>2</v>
      </c>
      <c r="M16" s="6">
        <v>45747</v>
      </c>
      <c r="N16" s="5" t="s">
        <v>55</v>
      </c>
      <c r="O16" s="5" t="s">
        <v>468</v>
      </c>
      <c r="P16" s="5" t="s">
        <v>467</v>
      </c>
    </row>
    <row r="17" spans="1:16" x14ac:dyDescent="0.25">
      <c r="A17" s="5" t="s">
        <v>92</v>
      </c>
      <c r="B17" s="5" t="s">
        <v>299</v>
      </c>
      <c r="C17" s="5" t="str">
        <f>_xlfn.XLOOKUP(A17,'Employee Master'!A:A,'Employee Master'!H:H)</f>
        <v>Sales</v>
      </c>
      <c r="D17" s="5" t="str">
        <f>_xlfn.XLOOKUP(A17,'Employee Master'!A:A,'Employee Master'!G:G)</f>
        <v>Supervisor</v>
      </c>
      <c r="E17" s="10">
        <f>'ESI Ledger'!F17-'TDS Ledger'!H17</f>
        <v>70158.333333333328</v>
      </c>
      <c r="F17" s="5">
        <v>10</v>
      </c>
      <c r="G17" s="5" t="str">
        <f t="shared" si="0"/>
        <v>SalesSupervisor</v>
      </c>
      <c r="H17" s="5" t="str">
        <f>_xlfn.XLOOKUP(G17,'HR Policy'!I:I,'HR Policy'!H:H)</f>
        <v>Allowed</v>
      </c>
      <c r="I17" s="18">
        <f t="shared" ref="I17:I18" si="5">E17*8%</f>
        <v>5612.6666666666661</v>
      </c>
      <c r="J17" s="12">
        <f t="shared" si="1"/>
        <v>8</v>
      </c>
      <c r="K17" s="5" t="s">
        <v>45</v>
      </c>
      <c r="L17" s="12">
        <f t="shared" si="2"/>
        <v>2</v>
      </c>
      <c r="M17" s="6">
        <v>45747</v>
      </c>
      <c r="N17" s="5" t="s">
        <v>45</v>
      </c>
      <c r="O17" s="5" t="s">
        <v>466</v>
      </c>
      <c r="P17" s="5" t="s">
        <v>467</v>
      </c>
    </row>
    <row r="18" spans="1:16" x14ac:dyDescent="0.25">
      <c r="A18" s="5" t="s">
        <v>95</v>
      </c>
      <c r="B18" s="5" t="s">
        <v>302</v>
      </c>
      <c r="C18" s="5" t="str">
        <f>_xlfn.XLOOKUP(A18,'Employee Master'!A:A,'Employee Master'!H:H)</f>
        <v>Finance</v>
      </c>
      <c r="D18" s="5" t="str">
        <f>_xlfn.XLOOKUP(A18,'Employee Master'!A:A,'Employee Master'!G:G)</f>
        <v>Engineer</v>
      </c>
      <c r="E18" s="10">
        <f>'ESI Ledger'!F18-'TDS Ledger'!H18</f>
        <v>142933.33333333334</v>
      </c>
      <c r="F18" s="5">
        <v>10</v>
      </c>
      <c r="G18" s="5" t="str">
        <f t="shared" si="0"/>
        <v>FinanceEngineer</v>
      </c>
      <c r="H18" s="5" t="str">
        <f>_xlfn.XLOOKUP(G18,'HR Policy'!I:I,'HR Policy'!H:H)</f>
        <v>Allowed</v>
      </c>
      <c r="I18" s="18">
        <f t="shared" si="5"/>
        <v>11434.666666666668</v>
      </c>
      <c r="J18" s="12">
        <f t="shared" si="1"/>
        <v>8</v>
      </c>
      <c r="K18" s="5" t="s">
        <v>45</v>
      </c>
      <c r="L18" s="12">
        <f t="shared" si="2"/>
        <v>2</v>
      </c>
      <c r="M18" s="6">
        <v>45747</v>
      </c>
      <c r="N18" s="5" t="s">
        <v>55</v>
      </c>
      <c r="O18" s="5" t="s">
        <v>468</v>
      </c>
      <c r="P18" s="5" t="s">
        <v>467</v>
      </c>
    </row>
    <row r="19" spans="1:16" x14ac:dyDescent="0.25">
      <c r="A19" s="5" t="s">
        <v>98</v>
      </c>
      <c r="B19" s="5" t="s">
        <v>306</v>
      </c>
      <c r="C19" s="5" t="str">
        <f>_xlfn.XLOOKUP(A19,'Employee Master'!A:A,'Employee Master'!H:H)</f>
        <v>Maintenance</v>
      </c>
      <c r="D19" s="5" t="str">
        <f>_xlfn.XLOOKUP(A19,'Employee Master'!A:A,'Employee Master'!G:G)</f>
        <v>Manager</v>
      </c>
      <c r="E19" s="10">
        <f>'ESI Ledger'!F19-'TDS Ledger'!H19</f>
        <v>76658.333333333328</v>
      </c>
      <c r="F19" s="5">
        <v>12</v>
      </c>
      <c r="G19" s="5" t="str">
        <f t="shared" si="0"/>
        <v>MaintenanceManager</v>
      </c>
      <c r="H19" s="5" t="str">
        <f>_xlfn.XLOOKUP(G19,'HR Policy'!I:I,'HR Policy'!H:H)</f>
        <v>Allowed</v>
      </c>
      <c r="I19" s="18">
        <f>E19*10%</f>
        <v>7665.833333333333</v>
      </c>
      <c r="J19" s="12">
        <f t="shared" si="1"/>
        <v>10</v>
      </c>
      <c r="K19" s="5" t="s">
        <v>45</v>
      </c>
      <c r="L19" s="12">
        <f t="shared" si="2"/>
        <v>2</v>
      </c>
      <c r="M19" s="6">
        <v>45747</v>
      </c>
      <c r="N19" s="5" t="s">
        <v>55</v>
      </c>
      <c r="O19" s="5" t="s">
        <v>466</v>
      </c>
      <c r="P19" s="5" t="s">
        <v>467</v>
      </c>
    </row>
    <row r="20" spans="1:16" x14ac:dyDescent="0.25">
      <c r="A20" s="5" t="s">
        <v>101</v>
      </c>
      <c r="B20" s="5" t="s">
        <v>310</v>
      </c>
      <c r="C20" s="5" t="str">
        <f>_xlfn.XLOOKUP(A20,'Employee Master'!A:A,'Employee Master'!H:H)</f>
        <v>Sales</v>
      </c>
      <c r="D20" s="5" t="str">
        <f>_xlfn.XLOOKUP(A20,'Employee Master'!A:A,'Employee Master'!G:G)</f>
        <v>Supervisor</v>
      </c>
      <c r="E20" s="10">
        <f>'ESI Ledger'!F20-'TDS Ledger'!H20</f>
        <v>42941.666666666664</v>
      </c>
      <c r="F20" s="5">
        <v>10</v>
      </c>
      <c r="G20" s="5" t="str">
        <f t="shared" si="0"/>
        <v>SalesSupervisor</v>
      </c>
      <c r="H20" s="5" t="str">
        <f>_xlfn.XLOOKUP(G20,'HR Policy'!I:I,'HR Policy'!H:H)</f>
        <v>Allowed</v>
      </c>
      <c r="I20" s="18">
        <f>E20*8%</f>
        <v>3435.333333333333</v>
      </c>
      <c r="J20" s="12">
        <f t="shared" si="1"/>
        <v>8</v>
      </c>
      <c r="K20" s="5" t="s">
        <v>45</v>
      </c>
      <c r="L20" s="12">
        <f t="shared" si="2"/>
        <v>2</v>
      </c>
      <c r="M20" s="6">
        <v>45747</v>
      </c>
      <c r="N20" s="5" t="s">
        <v>45</v>
      </c>
      <c r="O20" s="5" t="s">
        <v>466</v>
      </c>
      <c r="P20" s="5" t="s">
        <v>467</v>
      </c>
    </row>
    <row r="21" spans="1:16" x14ac:dyDescent="0.25">
      <c r="A21" s="5" t="s">
        <v>104</v>
      </c>
      <c r="B21" s="5" t="s">
        <v>313</v>
      </c>
      <c r="C21" s="5" t="str">
        <f>_xlfn.XLOOKUP(A21,'Employee Master'!A:A,'Employee Master'!H:H)</f>
        <v>Marketing</v>
      </c>
      <c r="D21" s="5" t="str">
        <f>_xlfn.XLOOKUP(A21,'Employee Master'!A:A,'Employee Master'!G:G)</f>
        <v>Associate</v>
      </c>
      <c r="E21" s="10">
        <f>'ESI Ledger'!F21-'TDS Ledger'!H21</f>
        <v>14368.333333333334</v>
      </c>
      <c r="F21" s="5">
        <v>0</v>
      </c>
      <c r="G21" s="5" t="str">
        <f t="shared" si="0"/>
        <v>MarketingAssociate</v>
      </c>
      <c r="H21" s="5" t="str">
        <f>_xlfn.XLOOKUP(G21,'HR Policy'!I:I,'HR Policy'!H:H)</f>
        <v>Not Allowd</v>
      </c>
      <c r="I21" s="18">
        <v>0</v>
      </c>
      <c r="J21" s="12">
        <f t="shared" si="1"/>
        <v>0</v>
      </c>
      <c r="K21" s="5" t="s">
        <v>45</v>
      </c>
      <c r="L21" s="12">
        <f t="shared" si="2"/>
        <v>0</v>
      </c>
      <c r="M21" s="6">
        <v>45747</v>
      </c>
      <c r="N21" s="5" t="s">
        <v>55</v>
      </c>
      <c r="O21" s="5" t="s">
        <v>468</v>
      </c>
      <c r="P21" s="5" t="s">
        <v>467</v>
      </c>
    </row>
    <row r="22" spans="1:16" x14ac:dyDescent="0.25">
      <c r="A22" s="5" t="s">
        <v>107</v>
      </c>
      <c r="B22" s="5" t="s">
        <v>316</v>
      </c>
      <c r="C22" s="5" t="str">
        <f>_xlfn.XLOOKUP(A22,'Employee Master'!A:A,'Employee Master'!H:H)</f>
        <v>Maintenance</v>
      </c>
      <c r="D22" s="5" t="str">
        <f>_xlfn.XLOOKUP(A22,'Employee Master'!A:A,'Employee Master'!G:G)</f>
        <v>Supervisor</v>
      </c>
      <c r="E22" s="10">
        <f>'ESI Ledger'!F22-'TDS Ledger'!H22</f>
        <v>41033.333333333336</v>
      </c>
      <c r="F22" s="5">
        <v>10</v>
      </c>
      <c r="G22" s="5" t="str">
        <f t="shared" si="0"/>
        <v>MaintenanceSupervisor</v>
      </c>
      <c r="H22" s="5" t="str">
        <f>_xlfn.XLOOKUP(G22,'HR Policy'!I:I,'HR Policy'!H:H)</f>
        <v>Allowed</v>
      </c>
      <c r="I22" s="18">
        <f>E22*8%</f>
        <v>3282.666666666667</v>
      </c>
      <c r="J22" s="12">
        <f t="shared" si="1"/>
        <v>8</v>
      </c>
      <c r="K22" s="5" t="s">
        <v>45</v>
      </c>
      <c r="L22" s="12">
        <f t="shared" si="2"/>
        <v>2</v>
      </c>
      <c r="M22" s="6">
        <v>45747</v>
      </c>
      <c r="N22" s="5" t="s">
        <v>45</v>
      </c>
      <c r="O22" s="5" t="s">
        <v>466</v>
      </c>
      <c r="P22" s="5" t="s">
        <v>467</v>
      </c>
    </row>
    <row r="23" spans="1:16" x14ac:dyDescent="0.25">
      <c r="A23" s="5" t="s">
        <v>110</v>
      </c>
      <c r="B23" s="5" t="s">
        <v>319</v>
      </c>
      <c r="C23" s="5" t="str">
        <f>_xlfn.XLOOKUP(A23,'Employee Master'!A:A,'Employee Master'!H:H)</f>
        <v>Finance</v>
      </c>
      <c r="D23" s="5" t="str">
        <f>_xlfn.XLOOKUP(A23,'Employee Master'!A:A,'Employee Master'!G:G)</f>
        <v>Engineer</v>
      </c>
      <c r="E23" s="10">
        <f>'ESI Ledger'!F23-'TDS Ledger'!H23</f>
        <v>52933.333333333336</v>
      </c>
      <c r="F23" s="5">
        <v>12</v>
      </c>
      <c r="G23" s="5" t="str">
        <f t="shared" si="0"/>
        <v>FinanceEngineer</v>
      </c>
      <c r="H23" s="5" t="str">
        <f>_xlfn.XLOOKUP(G23,'HR Policy'!I:I,'HR Policy'!H:H)</f>
        <v>Allowed</v>
      </c>
      <c r="I23" s="18">
        <f>E23*10%</f>
        <v>5293.3333333333339</v>
      </c>
      <c r="J23" s="12">
        <f t="shared" si="1"/>
        <v>10</v>
      </c>
      <c r="K23" s="5" t="s">
        <v>45</v>
      </c>
      <c r="L23" s="12">
        <f t="shared" si="2"/>
        <v>2</v>
      </c>
      <c r="M23" s="6">
        <v>45747</v>
      </c>
      <c r="N23" s="5" t="s">
        <v>55</v>
      </c>
      <c r="O23" s="5" t="s">
        <v>466</v>
      </c>
      <c r="P23" s="5" t="s">
        <v>467</v>
      </c>
    </row>
    <row r="24" spans="1:16" x14ac:dyDescent="0.25">
      <c r="A24" s="5" t="s">
        <v>114</v>
      </c>
      <c r="B24" s="5" t="s">
        <v>322</v>
      </c>
      <c r="C24" s="5" t="str">
        <f>_xlfn.XLOOKUP(A24,'Employee Master'!A:A,'Employee Master'!H:H)</f>
        <v>Production</v>
      </c>
      <c r="D24" s="5" t="str">
        <f>_xlfn.XLOOKUP(A24,'Employee Master'!A:A,'Employee Master'!G:G)</f>
        <v>Engineer</v>
      </c>
      <c r="E24" s="10">
        <f>'ESI Ledger'!F24-'TDS Ledger'!H24</f>
        <v>59433.333333333336</v>
      </c>
      <c r="F24" s="5">
        <v>0</v>
      </c>
      <c r="G24" s="5" t="str">
        <f t="shared" si="0"/>
        <v>ProductionEngineer</v>
      </c>
      <c r="H24" s="5" t="str">
        <f>_xlfn.XLOOKUP(G24,'HR Policy'!I:I,'HR Policy'!H:H)</f>
        <v>Not Allowd</v>
      </c>
      <c r="I24" s="18">
        <f>E24*8%</f>
        <v>4754.666666666667</v>
      </c>
      <c r="J24" s="12">
        <f t="shared" si="1"/>
        <v>8</v>
      </c>
      <c r="K24" s="5" t="s">
        <v>45</v>
      </c>
      <c r="L24" s="12">
        <f t="shared" si="2"/>
        <v>-8</v>
      </c>
      <c r="M24" s="6">
        <v>45747</v>
      </c>
      <c r="N24" s="5" t="s">
        <v>45</v>
      </c>
      <c r="O24" s="5" t="s">
        <v>466</v>
      </c>
      <c r="P24" s="5" t="s">
        <v>467</v>
      </c>
    </row>
    <row r="25" spans="1:16" x14ac:dyDescent="0.25">
      <c r="A25" s="5" t="s">
        <v>118</v>
      </c>
      <c r="B25" s="5" t="s">
        <v>325</v>
      </c>
      <c r="C25" s="5" t="str">
        <f>_xlfn.XLOOKUP(A25,'Employee Master'!A:A,'Employee Master'!H:H)</f>
        <v>Finance</v>
      </c>
      <c r="D25" s="5" t="str">
        <f>_xlfn.XLOOKUP(A25,'Employee Master'!A:A,'Employee Master'!G:G)</f>
        <v>Engineer</v>
      </c>
      <c r="E25" s="10">
        <f>'ESI Ledger'!F25-'TDS Ledger'!H25</f>
        <v>145508.33333333334</v>
      </c>
      <c r="F25" s="5">
        <v>10</v>
      </c>
      <c r="G25" s="5" t="str">
        <f t="shared" si="0"/>
        <v>FinanceEngineer</v>
      </c>
      <c r="H25" s="5" t="str">
        <f>_xlfn.XLOOKUP(G25,'HR Policy'!I:I,'HR Policy'!H:H)</f>
        <v>Allowed</v>
      </c>
      <c r="I25" s="18">
        <f t="shared" ref="I25:I26" si="6">E25*8%</f>
        <v>11640.666666666668</v>
      </c>
      <c r="J25" s="12">
        <f t="shared" si="1"/>
        <v>8</v>
      </c>
      <c r="K25" s="5" t="s">
        <v>45</v>
      </c>
      <c r="L25" s="12">
        <f t="shared" si="2"/>
        <v>2</v>
      </c>
      <c r="M25" s="6">
        <v>45747</v>
      </c>
      <c r="N25" s="5" t="s">
        <v>45</v>
      </c>
      <c r="O25" s="5" t="s">
        <v>466</v>
      </c>
      <c r="P25" s="5" t="s">
        <v>467</v>
      </c>
    </row>
    <row r="26" spans="1:16" x14ac:dyDescent="0.25">
      <c r="A26" s="5" t="s">
        <v>122</v>
      </c>
      <c r="B26" s="5" t="s">
        <v>328</v>
      </c>
      <c r="C26" s="5" t="str">
        <f>_xlfn.XLOOKUP(A26,'Employee Master'!A:A,'Employee Master'!H:H)</f>
        <v>Maintenance</v>
      </c>
      <c r="D26" s="5" t="str">
        <f>_xlfn.XLOOKUP(A26,'Employee Master'!A:A,'Employee Master'!G:G)</f>
        <v>Operator</v>
      </c>
      <c r="E26" s="10">
        <f>'ESI Ledger'!F26-'TDS Ledger'!H26</f>
        <v>51393.333333333336</v>
      </c>
      <c r="F26" s="5">
        <v>10</v>
      </c>
      <c r="G26" s="5" t="str">
        <f t="shared" si="0"/>
        <v>MaintenanceOperator</v>
      </c>
      <c r="H26" s="5" t="str">
        <f>_xlfn.XLOOKUP(G26,'HR Policy'!I:I,'HR Policy'!H:H)</f>
        <v>Allowed</v>
      </c>
      <c r="I26" s="18">
        <f t="shared" si="6"/>
        <v>4111.4666666666672</v>
      </c>
      <c r="J26" s="12">
        <f t="shared" si="1"/>
        <v>8</v>
      </c>
      <c r="K26" s="5" t="s">
        <v>45</v>
      </c>
      <c r="L26" s="12">
        <f t="shared" si="2"/>
        <v>2</v>
      </c>
      <c r="M26" s="6">
        <v>45747</v>
      </c>
      <c r="N26" s="5" t="s">
        <v>45</v>
      </c>
      <c r="O26" s="5" t="s">
        <v>466</v>
      </c>
      <c r="P26" s="5" t="s">
        <v>467</v>
      </c>
    </row>
    <row r="27" spans="1:16" x14ac:dyDescent="0.25">
      <c r="A27" s="5" t="s">
        <v>44</v>
      </c>
      <c r="B27" s="5" t="s">
        <v>331</v>
      </c>
      <c r="C27" s="5" t="str">
        <f>_xlfn.XLOOKUP(A27,'Employee Master'!A:A,'Employee Master'!H:H)</f>
        <v>Sales</v>
      </c>
      <c r="D27" s="5" t="str">
        <f>_xlfn.XLOOKUP(A27,'Employee Master'!A:A,'Employee Master'!G:G)</f>
        <v>Manager</v>
      </c>
      <c r="E27" s="10">
        <f>'ESI Ledger'!F27-'TDS Ledger'!H27</f>
        <v>76108.333333333328</v>
      </c>
      <c r="F27" s="5">
        <v>12</v>
      </c>
      <c r="G27" s="5" t="str">
        <f t="shared" si="0"/>
        <v>SalesManager</v>
      </c>
      <c r="H27" s="5" t="str">
        <f>_xlfn.XLOOKUP(G27,'HR Policy'!I:I,'HR Policy'!H:H)</f>
        <v>Allowed</v>
      </c>
      <c r="I27" s="18">
        <f>E27*10%</f>
        <v>7610.833333333333</v>
      </c>
      <c r="J27" s="12">
        <f t="shared" si="1"/>
        <v>10</v>
      </c>
      <c r="K27" s="5" t="s">
        <v>45</v>
      </c>
      <c r="L27" s="12">
        <f t="shared" si="2"/>
        <v>2</v>
      </c>
      <c r="M27" s="6">
        <v>45747</v>
      </c>
      <c r="N27" s="5" t="s">
        <v>55</v>
      </c>
      <c r="O27" s="5" t="s">
        <v>468</v>
      </c>
      <c r="P27" s="5" t="s">
        <v>467</v>
      </c>
    </row>
    <row r="28" spans="1:16" x14ac:dyDescent="0.25">
      <c r="A28" s="5" t="s">
        <v>129</v>
      </c>
      <c r="B28" s="5" t="s">
        <v>334</v>
      </c>
      <c r="C28" s="5" t="str">
        <f>_xlfn.XLOOKUP(A28,'Employee Master'!A:A,'Employee Master'!H:H)</f>
        <v>HR</v>
      </c>
      <c r="D28" s="5" t="str">
        <f>_xlfn.XLOOKUP(A28,'Employee Master'!A:A,'Employee Master'!G:G)</f>
        <v>Executive</v>
      </c>
      <c r="E28" s="10">
        <f>'ESI Ledger'!F28-'TDS Ledger'!H28</f>
        <v>47658.333333333336</v>
      </c>
      <c r="F28" s="5">
        <v>15</v>
      </c>
      <c r="G28" s="5" t="str">
        <f t="shared" si="0"/>
        <v>HRExecutive</v>
      </c>
      <c r="H28" s="5" t="str">
        <f>_xlfn.XLOOKUP(G28,'HR Policy'!I:I,'HR Policy'!H:H)</f>
        <v>Allowed</v>
      </c>
      <c r="I28" s="18">
        <f>E28*13%</f>
        <v>6195.5833333333339</v>
      </c>
      <c r="J28" s="12">
        <f t="shared" si="1"/>
        <v>13</v>
      </c>
      <c r="K28" s="5" t="s">
        <v>45</v>
      </c>
      <c r="L28" s="12">
        <f t="shared" si="2"/>
        <v>2</v>
      </c>
      <c r="M28" s="6">
        <v>45747</v>
      </c>
      <c r="N28" s="5" t="s">
        <v>55</v>
      </c>
      <c r="O28" s="5" t="s">
        <v>466</v>
      </c>
      <c r="P28" s="5" t="s">
        <v>467</v>
      </c>
    </row>
    <row r="29" spans="1:16" x14ac:dyDescent="0.25">
      <c r="A29" s="5" t="s">
        <v>133</v>
      </c>
      <c r="B29" s="5" t="s">
        <v>337</v>
      </c>
      <c r="C29" s="5" t="str">
        <f>_xlfn.XLOOKUP(A29,'Employee Master'!A:A,'Employee Master'!H:H)</f>
        <v>Finance</v>
      </c>
      <c r="D29" s="5" t="str">
        <f>_xlfn.XLOOKUP(A29,'Employee Master'!A:A,'Employee Master'!G:G)</f>
        <v>Supervisor</v>
      </c>
      <c r="E29" s="10">
        <f>'ESI Ledger'!F29-'TDS Ledger'!H29</f>
        <v>19808.333333333332</v>
      </c>
      <c r="F29" s="5">
        <v>10</v>
      </c>
      <c r="G29" s="5" t="str">
        <f t="shared" si="0"/>
        <v>FinanceSupervisor</v>
      </c>
      <c r="H29" s="5" t="str">
        <f>_xlfn.XLOOKUP(G29,'HR Policy'!I:I,'HR Policy'!H:H)</f>
        <v>Allowed</v>
      </c>
      <c r="I29" s="18">
        <f>E29*8%</f>
        <v>1584.6666666666665</v>
      </c>
      <c r="J29" s="12">
        <f t="shared" si="1"/>
        <v>8</v>
      </c>
      <c r="K29" s="5" t="s">
        <v>45</v>
      </c>
      <c r="L29" s="12">
        <f t="shared" si="2"/>
        <v>2</v>
      </c>
      <c r="M29" s="6">
        <v>45747</v>
      </c>
      <c r="N29" s="5" t="s">
        <v>45</v>
      </c>
      <c r="O29" s="5" t="s">
        <v>466</v>
      </c>
      <c r="P29" s="5" t="s">
        <v>467</v>
      </c>
    </row>
    <row r="30" spans="1:16" x14ac:dyDescent="0.25">
      <c r="A30" s="5" t="s">
        <v>137</v>
      </c>
      <c r="B30" s="5" t="s">
        <v>340</v>
      </c>
      <c r="C30" s="5" t="str">
        <f>_xlfn.XLOOKUP(A30,'Employee Master'!A:A,'Employee Master'!H:H)</f>
        <v>Maintenance</v>
      </c>
      <c r="D30" s="5" t="str">
        <f>_xlfn.XLOOKUP(A30,'Employee Master'!A:A,'Employee Master'!G:G)</f>
        <v>Engineer</v>
      </c>
      <c r="E30" s="10">
        <f>'ESI Ledger'!F30-'TDS Ledger'!H30</f>
        <v>40941.666666666664</v>
      </c>
      <c r="F30" s="5">
        <v>0</v>
      </c>
      <c r="G30" s="5" t="str">
        <f t="shared" si="0"/>
        <v>MaintenanceEngineer</v>
      </c>
      <c r="H30" s="5" t="str">
        <f>_xlfn.XLOOKUP(G30,'HR Policy'!I:I,'HR Policy'!H:H)</f>
        <v>Not Allowd</v>
      </c>
      <c r="I30" s="18">
        <f>E30*10%</f>
        <v>4094.1666666666665</v>
      </c>
      <c r="J30" s="12">
        <f t="shared" si="1"/>
        <v>10</v>
      </c>
      <c r="K30" s="5" t="s">
        <v>45</v>
      </c>
      <c r="L30" s="12">
        <f t="shared" si="2"/>
        <v>-10</v>
      </c>
      <c r="M30" s="6">
        <v>45747</v>
      </c>
      <c r="N30" s="5" t="s">
        <v>55</v>
      </c>
      <c r="O30" s="5" t="s">
        <v>466</v>
      </c>
      <c r="P30" s="5" t="s">
        <v>467</v>
      </c>
    </row>
    <row r="31" spans="1:16" x14ac:dyDescent="0.25">
      <c r="A31" s="5" t="s">
        <v>141</v>
      </c>
      <c r="B31" s="5" t="s">
        <v>343</v>
      </c>
      <c r="C31" s="5" t="str">
        <f>_xlfn.XLOOKUP(A31,'Employee Master'!A:A,'Employee Master'!H:H)</f>
        <v>HR</v>
      </c>
      <c r="D31" s="5" t="str">
        <f>_xlfn.XLOOKUP(A31,'Employee Master'!A:A,'Employee Master'!G:G)</f>
        <v>Operator</v>
      </c>
      <c r="E31" s="10">
        <f>'ESI Ledger'!F31-'TDS Ledger'!H31</f>
        <v>52566.666666666664</v>
      </c>
      <c r="F31" s="5">
        <v>0</v>
      </c>
      <c r="G31" s="5" t="str">
        <f t="shared" si="0"/>
        <v>HROperator</v>
      </c>
      <c r="H31" s="5" t="str">
        <f>_xlfn.XLOOKUP(G31,'HR Policy'!I:I,'HR Policy'!H:H)</f>
        <v>Not Allowd</v>
      </c>
      <c r="I31" s="18">
        <v>0</v>
      </c>
      <c r="J31" s="12">
        <f t="shared" si="1"/>
        <v>0</v>
      </c>
      <c r="K31" s="5" t="s">
        <v>45</v>
      </c>
      <c r="L31" s="12">
        <f t="shared" si="2"/>
        <v>0</v>
      </c>
      <c r="M31" s="6">
        <v>45747</v>
      </c>
      <c r="N31" s="5" t="s">
        <v>45</v>
      </c>
      <c r="O31" s="5" t="s">
        <v>466</v>
      </c>
      <c r="P31" s="5" t="s">
        <v>467</v>
      </c>
    </row>
    <row r="32" spans="1:16" x14ac:dyDescent="0.25">
      <c r="A32" s="5" t="s">
        <v>145</v>
      </c>
      <c r="B32" s="5" t="s">
        <v>348</v>
      </c>
      <c r="C32" s="5" t="str">
        <f>_xlfn.XLOOKUP(A32,'Employee Master'!A:A,'Employee Master'!H:H)</f>
        <v>Production</v>
      </c>
      <c r="D32" s="5" t="str">
        <f>_xlfn.XLOOKUP(A32,'Employee Master'!A:A,'Employee Master'!G:G)</f>
        <v>Supervisor</v>
      </c>
      <c r="E32" s="10">
        <f>'ESI Ledger'!F32-'TDS Ledger'!H32</f>
        <v>36708.333333333336</v>
      </c>
      <c r="F32" s="5">
        <v>12</v>
      </c>
      <c r="G32" s="5" t="str">
        <f t="shared" si="0"/>
        <v>ProductionSupervisor</v>
      </c>
      <c r="H32" s="5" t="str">
        <f>_xlfn.XLOOKUP(G32,'HR Policy'!I:I,'HR Policy'!H:H)</f>
        <v>Allowed</v>
      </c>
      <c r="I32" s="18">
        <f t="shared" ref="I32:I33" si="7">E32*10%</f>
        <v>3670.8333333333339</v>
      </c>
      <c r="J32" s="12">
        <f t="shared" si="1"/>
        <v>10</v>
      </c>
      <c r="K32" s="5" t="s">
        <v>45</v>
      </c>
      <c r="L32" s="12">
        <f t="shared" si="2"/>
        <v>2</v>
      </c>
      <c r="M32" s="6">
        <v>45747</v>
      </c>
      <c r="N32" s="5" t="s">
        <v>55</v>
      </c>
      <c r="O32" s="5" t="s">
        <v>466</v>
      </c>
      <c r="P32" s="5" t="s">
        <v>467</v>
      </c>
    </row>
    <row r="33" spans="1:16" x14ac:dyDescent="0.25">
      <c r="A33" s="5" t="s">
        <v>149</v>
      </c>
      <c r="B33" s="5" t="s">
        <v>351</v>
      </c>
      <c r="C33" s="5" t="str">
        <f>_xlfn.XLOOKUP(A33,'Employee Master'!A:A,'Employee Master'!H:H)</f>
        <v>HR</v>
      </c>
      <c r="D33" s="5" t="str">
        <f>_xlfn.XLOOKUP(A33,'Employee Master'!A:A,'Employee Master'!G:G)</f>
        <v>Executive</v>
      </c>
      <c r="E33" s="10">
        <f>'ESI Ledger'!F33-'TDS Ledger'!H33</f>
        <v>44213.333333333336</v>
      </c>
      <c r="F33" s="5">
        <v>12</v>
      </c>
      <c r="G33" s="5" t="str">
        <f t="shared" si="0"/>
        <v>HRExecutive</v>
      </c>
      <c r="H33" s="5" t="str">
        <f>_xlfn.XLOOKUP(G33,'HR Policy'!I:I,'HR Policy'!H:H)</f>
        <v>Allowed</v>
      </c>
      <c r="I33" s="18">
        <f t="shared" si="7"/>
        <v>4421.3333333333339</v>
      </c>
      <c r="J33" s="12">
        <f t="shared" si="1"/>
        <v>10</v>
      </c>
      <c r="K33" s="5" t="s">
        <v>45</v>
      </c>
      <c r="L33" s="12">
        <f t="shared" si="2"/>
        <v>2</v>
      </c>
      <c r="M33" s="6">
        <v>45747</v>
      </c>
      <c r="N33" s="5" t="s">
        <v>55</v>
      </c>
      <c r="O33" s="5" t="s">
        <v>466</v>
      </c>
      <c r="P33" s="5" t="s">
        <v>467</v>
      </c>
    </row>
    <row r="34" spans="1:16" x14ac:dyDescent="0.25">
      <c r="A34" s="5" t="s">
        <v>153</v>
      </c>
      <c r="B34" s="5" t="s">
        <v>354</v>
      </c>
      <c r="C34" s="5" t="str">
        <f>_xlfn.XLOOKUP(A34,'Employee Master'!A:A,'Employee Master'!H:H)</f>
        <v>Finance</v>
      </c>
      <c r="D34" s="5" t="str">
        <f>_xlfn.XLOOKUP(A34,'Employee Master'!A:A,'Employee Master'!G:G)</f>
        <v>Operator</v>
      </c>
      <c r="E34" s="10">
        <f>'ESI Ledger'!F34-'TDS Ledger'!H34</f>
        <v>18823.333333333332</v>
      </c>
      <c r="F34" s="5">
        <v>10</v>
      </c>
      <c r="G34" s="5" t="str">
        <f t="shared" si="0"/>
        <v>FinanceOperator</v>
      </c>
      <c r="H34" s="5" t="str">
        <f>_xlfn.XLOOKUP(G34,'HR Policy'!I:I,'HR Policy'!H:H)</f>
        <v>Allowed</v>
      </c>
      <c r="I34" s="18">
        <f t="shared" ref="I34" si="8">E34*8%</f>
        <v>1505.8666666666666</v>
      </c>
      <c r="J34" s="12">
        <f t="shared" si="1"/>
        <v>8</v>
      </c>
      <c r="K34" s="5" t="s">
        <v>45</v>
      </c>
      <c r="L34" s="12">
        <f t="shared" si="2"/>
        <v>2</v>
      </c>
      <c r="M34" s="6">
        <v>45747</v>
      </c>
      <c r="N34" s="5" t="s">
        <v>45</v>
      </c>
      <c r="O34" s="5" t="s">
        <v>466</v>
      </c>
      <c r="P34" s="5" t="s">
        <v>467</v>
      </c>
    </row>
    <row r="35" spans="1:16" x14ac:dyDescent="0.25">
      <c r="A35" s="5" t="s">
        <v>157</v>
      </c>
      <c r="B35" s="5" t="s">
        <v>357</v>
      </c>
      <c r="C35" s="5" t="str">
        <f>_xlfn.XLOOKUP(A35,'Employee Master'!A:A,'Employee Master'!H:H)</f>
        <v>IT</v>
      </c>
      <c r="D35" s="5" t="str">
        <f>_xlfn.XLOOKUP(A35,'Employee Master'!A:A,'Employee Master'!G:G)</f>
        <v>SysAdmin</v>
      </c>
      <c r="E35" s="10">
        <f>'ESI Ledger'!F35-'TDS Ledger'!H35</f>
        <v>47733.333333333336</v>
      </c>
      <c r="F35" s="5">
        <v>0</v>
      </c>
      <c r="G35" s="5" t="str">
        <f t="shared" si="0"/>
        <v>ITSysAdmin</v>
      </c>
      <c r="H35" s="5" t="str">
        <f>_xlfn.XLOOKUP(G35,'HR Policy'!I:I,'HR Policy'!H:H)</f>
        <v>Allowed</v>
      </c>
      <c r="I35" s="18">
        <f>E35*8%</f>
        <v>3818.666666666667</v>
      </c>
      <c r="J35" s="12">
        <f t="shared" si="1"/>
        <v>8</v>
      </c>
      <c r="K35" s="5" t="s">
        <v>45</v>
      </c>
      <c r="L35" s="12">
        <f t="shared" si="2"/>
        <v>-8</v>
      </c>
      <c r="M35" s="6">
        <v>45747</v>
      </c>
      <c r="N35" s="5" t="s">
        <v>45</v>
      </c>
      <c r="O35" s="5" t="s">
        <v>466</v>
      </c>
      <c r="P35" s="5" t="s">
        <v>467</v>
      </c>
    </row>
    <row r="36" spans="1:16" x14ac:dyDescent="0.25">
      <c r="A36" s="5" t="s">
        <v>161</v>
      </c>
      <c r="B36" s="5" t="s">
        <v>360</v>
      </c>
      <c r="C36" s="5" t="str">
        <f>_xlfn.XLOOKUP(A36,'Employee Master'!A:A,'Employee Master'!H:H)</f>
        <v>Sales</v>
      </c>
      <c r="D36" s="5" t="str">
        <f>_xlfn.XLOOKUP(A36,'Employee Master'!A:A,'Employee Master'!G:G)</f>
        <v>Supervisor</v>
      </c>
      <c r="E36" s="10">
        <f>'ESI Ledger'!F36-'TDS Ledger'!H36</f>
        <v>19618.333333333332</v>
      </c>
      <c r="F36" s="5">
        <v>12</v>
      </c>
      <c r="G36" s="5" t="str">
        <f t="shared" si="0"/>
        <v>SalesSupervisor</v>
      </c>
      <c r="H36" s="5" t="str">
        <f>_xlfn.XLOOKUP(G36,'HR Policy'!I:I,'HR Policy'!H:H)</f>
        <v>Allowed</v>
      </c>
      <c r="I36" s="18">
        <f t="shared" ref="I36" si="9">E36*10%</f>
        <v>1961.8333333333333</v>
      </c>
      <c r="J36" s="12">
        <f t="shared" si="1"/>
        <v>10</v>
      </c>
      <c r="K36" s="5" t="s">
        <v>45</v>
      </c>
      <c r="L36" s="12">
        <f t="shared" si="2"/>
        <v>2</v>
      </c>
      <c r="M36" s="6">
        <v>45747</v>
      </c>
      <c r="N36" s="5" t="s">
        <v>55</v>
      </c>
      <c r="O36" s="5" t="s">
        <v>466</v>
      </c>
      <c r="P36" s="5" t="s">
        <v>467</v>
      </c>
    </row>
    <row r="37" spans="1:16" x14ac:dyDescent="0.25">
      <c r="A37" s="5" t="s">
        <v>165</v>
      </c>
      <c r="B37" s="5" t="s">
        <v>363</v>
      </c>
      <c r="C37" s="5" t="str">
        <f>_xlfn.XLOOKUP(A37,'Employee Master'!A:A,'Employee Master'!H:H)</f>
        <v>HR</v>
      </c>
      <c r="D37" s="5" t="str">
        <f>_xlfn.XLOOKUP(A37,'Employee Master'!A:A,'Employee Master'!G:G)</f>
        <v>Operator</v>
      </c>
      <c r="E37" s="10">
        <f>'ESI Ledger'!F37-'TDS Ledger'!H37</f>
        <v>52858.333333333336</v>
      </c>
      <c r="F37" s="5">
        <v>0</v>
      </c>
      <c r="G37" s="5" t="str">
        <f t="shared" si="0"/>
        <v>HROperator</v>
      </c>
      <c r="H37" s="5" t="str">
        <f>_xlfn.XLOOKUP(G37,'HR Policy'!I:I,'HR Policy'!H:H)</f>
        <v>Not Allowd</v>
      </c>
      <c r="I37" s="18">
        <f>E37*10%</f>
        <v>5285.8333333333339</v>
      </c>
      <c r="J37" s="12">
        <f t="shared" si="1"/>
        <v>10</v>
      </c>
      <c r="K37" s="5" t="s">
        <v>45</v>
      </c>
      <c r="L37" s="12">
        <f t="shared" si="2"/>
        <v>-10</v>
      </c>
      <c r="M37" s="6">
        <v>45747</v>
      </c>
      <c r="N37" s="5" t="s">
        <v>55</v>
      </c>
      <c r="O37" s="5" t="s">
        <v>466</v>
      </c>
      <c r="P37" s="5" t="s">
        <v>467</v>
      </c>
    </row>
    <row r="38" spans="1:16" x14ac:dyDescent="0.25">
      <c r="A38" s="5" t="s">
        <v>169</v>
      </c>
      <c r="B38" s="5" t="s">
        <v>366</v>
      </c>
      <c r="C38" s="5" t="str">
        <f>_xlfn.XLOOKUP(A38,'Employee Master'!A:A,'Employee Master'!H:H)</f>
        <v>Production</v>
      </c>
      <c r="D38" s="5" t="str">
        <f>_xlfn.XLOOKUP(A38,'Employee Master'!A:A,'Employee Master'!G:G)</f>
        <v>Engineer</v>
      </c>
      <c r="E38" s="10">
        <f>'ESI Ledger'!F38-'TDS Ledger'!H38</f>
        <v>38333.333333333336</v>
      </c>
      <c r="F38" s="5">
        <v>0</v>
      </c>
      <c r="G38" s="5" t="str">
        <f t="shared" si="0"/>
        <v>ProductionEngineer</v>
      </c>
      <c r="H38" s="5" t="str">
        <f>_xlfn.XLOOKUP(G38,'HR Policy'!I:I,'HR Policy'!H:H)</f>
        <v>Not Allowd</v>
      </c>
      <c r="I38" s="18">
        <v>0</v>
      </c>
      <c r="J38" s="12">
        <f t="shared" si="1"/>
        <v>0</v>
      </c>
      <c r="K38" s="5" t="s">
        <v>45</v>
      </c>
      <c r="L38" s="12">
        <f t="shared" si="2"/>
        <v>0</v>
      </c>
      <c r="M38" s="6">
        <v>45747</v>
      </c>
      <c r="N38" s="5" t="s">
        <v>45</v>
      </c>
      <c r="O38" s="5" t="s">
        <v>466</v>
      </c>
      <c r="P38" s="5" t="s">
        <v>467</v>
      </c>
    </row>
    <row r="39" spans="1:16" x14ac:dyDescent="0.25">
      <c r="A39" s="5" t="s">
        <v>173</v>
      </c>
      <c r="B39" s="5" t="s">
        <v>369</v>
      </c>
      <c r="C39" s="5" t="str">
        <f>_xlfn.XLOOKUP(A39,'Employee Master'!A:A,'Employee Master'!H:H)</f>
        <v>Maintenance</v>
      </c>
      <c r="D39" s="5" t="str">
        <f>_xlfn.XLOOKUP(A39,'Employee Master'!A:A,'Employee Master'!G:G)</f>
        <v>Supervisor</v>
      </c>
      <c r="E39" s="10">
        <f>'ESI Ledger'!F39-'TDS Ledger'!H39</f>
        <v>50213.333333333336</v>
      </c>
      <c r="F39" s="5">
        <v>10</v>
      </c>
      <c r="G39" s="5" t="str">
        <f t="shared" si="0"/>
        <v>MaintenanceSupervisor</v>
      </c>
      <c r="H39" s="5" t="str">
        <f>_xlfn.XLOOKUP(G39,'HR Policy'!I:I,'HR Policy'!H:H)</f>
        <v>Allowed</v>
      </c>
      <c r="I39" s="18">
        <f t="shared" ref="I39" si="10">E39*8%</f>
        <v>4017.0666666666671</v>
      </c>
      <c r="J39" s="12">
        <f t="shared" si="1"/>
        <v>8</v>
      </c>
      <c r="K39" s="5" t="s">
        <v>45</v>
      </c>
      <c r="L39" s="12">
        <f t="shared" si="2"/>
        <v>2</v>
      </c>
      <c r="M39" s="6">
        <v>45747</v>
      </c>
      <c r="N39" s="5" t="s">
        <v>45</v>
      </c>
      <c r="O39" s="5" t="s">
        <v>466</v>
      </c>
      <c r="P39" s="5" t="s">
        <v>467</v>
      </c>
    </row>
    <row r="40" spans="1:16" x14ac:dyDescent="0.25">
      <c r="A40" s="5" t="s">
        <v>177</v>
      </c>
      <c r="B40" s="5" t="s">
        <v>372</v>
      </c>
      <c r="C40" s="5" t="str">
        <f>_xlfn.XLOOKUP(A40,'Employee Master'!A:A,'Employee Master'!H:H)</f>
        <v>HR</v>
      </c>
      <c r="D40" s="5" t="str">
        <f>_xlfn.XLOOKUP(A40,'Employee Master'!A:A,'Employee Master'!G:G)</f>
        <v>Executive</v>
      </c>
      <c r="E40" s="10">
        <f>'ESI Ledger'!F40-'TDS Ledger'!H40</f>
        <v>41108.333333333336</v>
      </c>
      <c r="F40" s="5">
        <v>15</v>
      </c>
      <c r="G40" s="5" t="str">
        <f t="shared" si="0"/>
        <v>HRExecutive</v>
      </c>
      <c r="H40" s="5" t="str">
        <f>_xlfn.XLOOKUP(G40,'HR Policy'!I:I,'HR Policy'!H:H)</f>
        <v>Allowed</v>
      </c>
      <c r="I40" s="18">
        <f>E40*13%</f>
        <v>5344.0833333333339</v>
      </c>
      <c r="J40" s="12">
        <f t="shared" si="1"/>
        <v>13</v>
      </c>
      <c r="K40" s="5" t="s">
        <v>45</v>
      </c>
      <c r="L40" s="12">
        <f t="shared" si="2"/>
        <v>2</v>
      </c>
      <c r="M40" s="6">
        <v>45747</v>
      </c>
      <c r="N40" s="5" t="s">
        <v>55</v>
      </c>
      <c r="O40" s="5" t="s">
        <v>466</v>
      </c>
      <c r="P40" s="5" t="s">
        <v>467</v>
      </c>
    </row>
    <row r="41" spans="1:16" x14ac:dyDescent="0.25">
      <c r="A41" s="5" t="s">
        <v>181</v>
      </c>
      <c r="B41" s="5" t="s">
        <v>375</v>
      </c>
      <c r="C41" s="5" t="str">
        <f>_xlfn.XLOOKUP(A41,'Employee Master'!A:A,'Employee Master'!H:H)</f>
        <v>Finance</v>
      </c>
      <c r="D41" s="5" t="str">
        <f>_xlfn.XLOOKUP(A41,'Employee Master'!A:A,'Employee Master'!G:G)</f>
        <v>Operator</v>
      </c>
      <c r="E41" s="10">
        <f>'ESI Ledger'!F41-'TDS Ledger'!H41</f>
        <v>40633.333333333336</v>
      </c>
      <c r="F41" s="5">
        <v>12</v>
      </c>
      <c r="G41" s="5" t="str">
        <f t="shared" si="0"/>
        <v>FinanceOperator</v>
      </c>
      <c r="H41" s="5" t="str">
        <f>_xlfn.XLOOKUP(G41,'HR Policy'!I:I,'HR Policy'!H:H)</f>
        <v>Allowed</v>
      </c>
      <c r="I41" s="18">
        <f>E41*10%</f>
        <v>4063.3333333333339</v>
      </c>
      <c r="J41" s="12">
        <f t="shared" si="1"/>
        <v>10</v>
      </c>
      <c r="K41" s="5" t="s">
        <v>45</v>
      </c>
      <c r="L41" s="12">
        <f t="shared" si="2"/>
        <v>2</v>
      </c>
      <c r="M41" s="6">
        <v>45747</v>
      </c>
      <c r="N41" s="5" t="s">
        <v>55</v>
      </c>
      <c r="O41" s="5" t="s">
        <v>466</v>
      </c>
      <c r="P41" s="5" t="s">
        <v>467</v>
      </c>
    </row>
    <row r="42" spans="1:16" x14ac:dyDescent="0.25">
      <c r="A42" s="5" t="s">
        <v>185</v>
      </c>
      <c r="B42" s="5" t="s">
        <v>378</v>
      </c>
      <c r="C42" s="5" t="str">
        <f>_xlfn.XLOOKUP(A42,'Employee Master'!A:A,'Employee Master'!H:H)</f>
        <v>Sales</v>
      </c>
      <c r="D42" s="5" t="str">
        <f>_xlfn.XLOOKUP(A42,'Employee Master'!A:A,'Employee Master'!G:G)</f>
        <v>Supervisor</v>
      </c>
      <c r="E42" s="10">
        <f>'ESI Ledger'!F42-'TDS Ledger'!H42</f>
        <v>19593.333333333332</v>
      </c>
      <c r="F42" s="5">
        <v>10</v>
      </c>
      <c r="G42" s="5" t="str">
        <f t="shared" si="0"/>
        <v>SalesSupervisor</v>
      </c>
      <c r="H42" s="5" t="str">
        <f>_xlfn.XLOOKUP(G42,'HR Policy'!I:I,'HR Policy'!H:H)</f>
        <v>Allowed</v>
      </c>
      <c r="I42" s="18">
        <f t="shared" ref="I42:I43" si="11">E42*8%</f>
        <v>1567.4666666666667</v>
      </c>
      <c r="J42" s="12">
        <f t="shared" si="1"/>
        <v>8</v>
      </c>
      <c r="K42" s="5" t="s">
        <v>45</v>
      </c>
      <c r="L42" s="12">
        <f t="shared" si="2"/>
        <v>2</v>
      </c>
      <c r="M42" s="6">
        <v>45747</v>
      </c>
      <c r="N42" s="5" t="s">
        <v>45</v>
      </c>
      <c r="O42" s="5" t="s">
        <v>466</v>
      </c>
      <c r="P42" s="5" t="s">
        <v>467</v>
      </c>
    </row>
    <row r="43" spans="1:16" x14ac:dyDescent="0.25">
      <c r="A43" s="5" t="s">
        <v>189</v>
      </c>
      <c r="B43" s="5" t="s">
        <v>381</v>
      </c>
      <c r="C43" s="5" t="str">
        <f>_xlfn.XLOOKUP(A43,'Employee Master'!A:A,'Employee Master'!H:H)</f>
        <v>HR</v>
      </c>
      <c r="D43" s="5" t="str">
        <f>_xlfn.XLOOKUP(A43,'Employee Master'!A:A,'Employee Master'!G:G)</f>
        <v>Executive</v>
      </c>
      <c r="E43" s="10">
        <f>'ESI Ledger'!F43-'TDS Ledger'!H43</f>
        <v>47173.333333333336</v>
      </c>
      <c r="F43" s="5">
        <v>10</v>
      </c>
      <c r="G43" s="5" t="str">
        <f t="shared" si="0"/>
        <v>HRExecutive</v>
      </c>
      <c r="H43" s="5" t="str">
        <f>_xlfn.XLOOKUP(G43,'HR Policy'!I:I,'HR Policy'!H:H)</f>
        <v>Allowed</v>
      </c>
      <c r="I43" s="18">
        <f t="shared" si="11"/>
        <v>3773.8666666666668</v>
      </c>
      <c r="J43" s="12">
        <f t="shared" si="1"/>
        <v>8</v>
      </c>
      <c r="K43" s="5" t="s">
        <v>45</v>
      </c>
      <c r="L43" s="12">
        <f t="shared" si="2"/>
        <v>2</v>
      </c>
      <c r="M43" s="6">
        <v>45747</v>
      </c>
      <c r="N43" s="5" t="s">
        <v>45</v>
      </c>
      <c r="O43" s="5" t="s">
        <v>466</v>
      </c>
      <c r="P43" s="5" t="s">
        <v>467</v>
      </c>
    </row>
    <row r="44" spans="1:16" x14ac:dyDescent="0.25">
      <c r="A44" s="5" t="s">
        <v>193</v>
      </c>
      <c r="B44" s="5" t="s">
        <v>384</v>
      </c>
      <c r="C44" s="5" t="str">
        <f>_xlfn.XLOOKUP(A44,'Employee Master'!A:A,'Employee Master'!H:H)</f>
        <v>Maintenance</v>
      </c>
      <c r="D44" s="5" t="str">
        <f>_xlfn.XLOOKUP(A44,'Employee Master'!A:A,'Employee Master'!G:G)</f>
        <v>Operator</v>
      </c>
      <c r="E44" s="10">
        <f>'ESI Ledger'!F44-'TDS Ledger'!H44</f>
        <v>36908.333333333336</v>
      </c>
      <c r="F44" s="5">
        <v>12</v>
      </c>
      <c r="G44" s="5" t="str">
        <f t="shared" si="0"/>
        <v>MaintenanceOperator</v>
      </c>
      <c r="H44" s="5" t="str">
        <f>_xlfn.XLOOKUP(G44,'HR Policy'!I:I,'HR Policy'!H:H)</f>
        <v>Allowed</v>
      </c>
      <c r="I44" s="18">
        <f t="shared" ref="I44:I45" si="12">E44*10%</f>
        <v>3690.8333333333339</v>
      </c>
      <c r="J44" s="12">
        <f t="shared" si="1"/>
        <v>10</v>
      </c>
      <c r="K44" s="5" t="s">
        <v>45</v>
      </c>
      <c r="L44" s="12">
        <f t="shared" si="2"/>
        <v>2</v>
      </c>
      <c r="M44" s="6">
        <v>45747</v>
      </c>
      <c r="N44" s="5" t="s">
        <v>55</v>
      </c>
      <c r="O44" s="5" t="s">
        <v>466</v>
      </c>
      <c r="P44" s="5" t="s">
        <v>467</v>
      </c>
    </row>
    <row r="45" spans="1:16" x14ac:dyDescent="0.25">
      <c r="A45" s="5" t="s">
        <v>197</v>
      </c>
      <c r="B45" s="5" t="s">
        <v>387</v>
      </c>
      <c r="C45" s="5" t="str">
        <f>_xlfn.XLOOKUP(A45,'Employee Master'!A:A,'Employee Master'!H:H)</f>
        <v>Finance</v>
      </c>
      <c r="D45" s="5" t="str">
        <f>_xlfn.XLOOKUP(A45,'Employee Master'!A:A,'Employee Master'!G:G)</f>
        <v>Engineer</v>
      </c>
      <c r="E45" s="10">
        <f>'ESI Ledger'!F45-'TDS Ledger'!H45</f>
        <v>45533.333333333336</v>
      </c>
      <c r="F45" s="5">
        <v>12</v>
      </c>
      <c r="G45" s="5" t="str">
        <f t="shared" si="0"/>
        <v>FinanceEngineer</v>
      </c>
      <c r="H45" s="5" t="str">
        <f>_xlfn.XLOOKUP(G45,'HR Policy'!I:I,'HR Policy'!H:H)</f>
        <v>Allowed</v>
      </c>
      <c r="I45" s="18">
        <f t="shared" si="12"/>
        <v>4553.3333333333339</v>
      </c>
      <c r="J45" s="12">
        <f t="shared" si="1"/>
        <v>10</v>
      </c>
      <c r="K45" s="5" t="s">
        <v>45</v>
      </c>
      <c r="L45" s="12">
        <f t="shared" si="2"/>
        <v>2</v>
      </c>
      <c r="M45" s="6">
        <v>45747</v>
      </c>
      <c r="N45" s="5" t="s">
        <v>55</v>
      </c>
      <c r="O45" s="5" t="s">
        <v>466</v>
      </c>
      <c r="P45" s="5" t="s">
        <v>467</v>
      </c>
    </row>
    <row r="46" spans="1:16" x14ac:dyDescent="0.25">
      <c r="A46" s="5" t="s">
        <v>201</v>
      </c>
      <c r="B46" s="5" t="s">
        <v>390</v>
      </c>
      <c r="C46" s="5" t="str">
        <f>_xlfn.XLOOKUP(A46,'Employee Master'!A:A,'Employee Master'!H:H)</f>
        <v>Production</v>
      </c>
      <c r="D46" s="5" t="str">
        <f>_xlfn.XLOOKUP(A46,'Employee Master'!A:A,'Employee Master'!G:G)</f>
        <v>Supervisor</v>
      </c>
      <c r="E46" s="10">
        <f>'ESI Ledger'!F46-'TDS Ledger'!H46</f>
        <v>38333.333333333336</v>
      </c>
      <c r="F46" s="5">
        <v>10</v>
      </c>
      <c r="G46" s="5" t="str">
        <f t="shared" si="0"/>
        <v>ProductionSupervisor</v>
      </c>
      <c r="H46" s="5" t="str">
        <f>_xlfn.XLOOKUP(G46,'HR Policy'!I:I,'HR Policy'!H:H)</f>
        <v>Allowed</v>
      </c>
      <c r="I46" s="18">
        <f t="shared" ref="I46" si="13">E46*8%</f>
        <v>3066.666666666667</v>
      </c>
      <c r="J46" s="12">
        <f t="shared" si="1"/>
        <v>8</v>
      </c>
      <c r="K46" s="5" t="s">
        <v>45</v>
      </c>
      <c r="L46" s="12">
        <f t="shared" si="2"/>
        <v>2</v>
      </c>
      <c r="M46" s="6">
        <v>45747</v>
      </c>
      <c r="N46" s="5" t="s">
        <v>45</v>
      </c>
      <c r="O46" s="5" t="s">
        <v>466</v>
      </c>
      <c r="P46" s="5" t="s">
        <v>467</v>
      </c>
    </row>
    <row r="47" spans="1:16" x14ac:dyDescent="0.25">
      <c r="A47" s="5" t="s">
        <v>205</v>
      </c>
      <c r="B47" s="5" t="s">
        <v>393</v>
      </c>
      <c r="C47" s="5" t="str">
        <f>_xlfn.XLOOKUP(A47,'Employee Master'!A:A,'Employee Master'!H:H)</f>
        <v>HR</v>
      </c>
      <c r="D47" s="5" t="str">
        <f>_xlfn.XLOOKUP(A47,'Employee Master'!A:A,'Employee Master'!G:G)</f>
        <v>Operator</v>
      </c>
      <c r="E47" s="10">
        <f>'ESI Ledger'!F47-'TDS Ledger'!H47</f>
        <v>49133.333333333336</v>
      </c>
      <c r="F47" s="5">
        <v>0</v>
      </c>
      <c r="G47" s="5" t="str">
        <f t="shared" si="0"/>
        <v>HROperator</v>
      </c>
      <c r="H47" s="5" t="str">
        <f>_xlfn.XLOOKUP(G47,'HR Policy'!I:I,'HR Policy'!H:H)</f>
        <v>Not Allowd</v>
      </c>
      <c r="I47" s="18">
        <f>E47*8%</f>
        <v>3930.666666666667</v>
      </c>
      <c r="J47" s="12">
        <f t="shared" si="1"/>
        <v>8</v>
      </c>
      <c r="K47" s="5" t="s">
        <v>45</v>
      </c>
      <c r="L47" s="12">
        <f t="shared" si="2"/>
        <v>-8</v>
      </c>
      <c r="M47" s="6">
        <v>45747</v>
      </c>
      <c r="N47" s="5" t="s">
        <v>45</v>
      </c>
      <c r="O47" s="5" t="s">
        <v>466</v>
      </c>
      <c r="P47" s="5" t="s">
        <v>467</v>
      </c>
    </row>
    <row r="48" spans="1:16" x14ac:dyDescent="0.25">
      <c r="A48" s="5" t="s">
        <v>209</v>
      </c>
      <c r="B48" s="5" t="s">
        <v>396</v>
      </c>
      <c r="C48" s="5" t="str">
        <f>_xlfn.XLOOKUP(A48,'Employee Master'!A:A,'Employee Master'!H:H)</f>
        <v>Maintenance</v>
      </c>
      <c r="D48" s="5" t="str">
        <f>_xlfn.XLOOKUP(A48,'Employee Master'!A:A,'Employee Master'!G:G)</f>
        <v>Engineer</v>
      </c>
      <c r="E48" s="10">
        <f>'ESI Ledger'!F48-'TDS Ledger'!H48</f>
        <v>41278.333333333336</v>
      </c>
      <c r="F48" s="5">
        <v>0</v>
      </c>
      <c r="G48" s="5" t="str">
        <f t="shared" si="0"/>
        <v>MaintenanceEngineer</v>
      </c>
      <c r="H48" s="5" t="str">
        <f>_xlfn.XLOOKUP(G48,'HR Policy'!I:I,'HR Policy'!H:H)</f>
        <v>Not Allowd</v>
      </c>
      <c r="I48" s="18">
        <v>0</v>
      </c>
      <c r="J48" s="12">
        <f t="shared" si="1"/>
        <v>0</v>
      </c>
      <c r="K48" s="5" t="s">
        <v>45</v>
      </c>
      <c r="L48" s="12">
        <f t="shared" si="2"/>
        <v>0</v>
      </c>
      <c r="M48" s="6">
        <v>45747</v>
      </c>
      <c r="N48" s="5" t="s">
        <v>55</v>
      </c>
      <c r="O48" s="5" t="s">
        <v>466</v>
      </c>
      <c r="P48" s="5" t="s">
        <v>467</v>
      </c>
    </row>
    <row r="49" spans="1:16" x14ac:dyDescent="0.25">
      <c r="A49" s="5" t="s">
        <v>212</v>
      </c>
      <c r="B49" s="5" t="s">
        <v>399</v>
      </c>
      <c r="C49" s="5" t="str">
        <f>_xlfn.XLOOKUP(A49,'Employee Master'!A:A,'Employee Master'!H:H)</f>
        <v>Finance</v>
      </c>
      <c r="D49" s="5" t="str">
        <f>_xlfn.XLOOKUP(A49,'Employee Master'!A:A,'Employee Master'!G:G)</f>
        <v>Supervisor</v>
      </c>
      <c r="E49" s="10">
        <f>'ESI Ledger'!F49-'TDS Ledger'!H49</f>
        <v>18898.333333333332</v>
      </c>
      <c r="F49" s="5">
        <v>12</v>
      </c>
      <c r="G49" s="5" t="str">
        <f t="shared" si="0"/>
        <v>FinanceSupervisor</v>
      </c>
      <c r="H49" s="5" t="str">
        <f>_xlfn.XLOOKUP(G49,'HR Policy'!I:I,'HR Policy'!H:H)</f>
        <v>Allowed</v>
      </c>
      <c r="I49" s="18">
        <f>E49*10%</f>
        <v>1889.8333333333333</v>
      </c>
      <c r="J49" s="12">
        <f t="shared" si="1"/>
        <v>10</v>
      </c>
      <c r="K49" s="5" t="s">
        <v>45</v>
      </c>
      <c r="L49" s="12">
        <f t="shared" si="2"/>
        <v>2</v>
      </c>
      <c r="M49" s="6">
        <v>45747</v>
      </c>
      <c r="N49" s="5" t="s">
        <v>55</v>
      </c>
      <c r="O49" s="5" t="s">
        <v>466</v>
      </c>
      <c r="P49" s="5" t="s">
        <v>467</v>
      </c>
    </row>
    <row r="50" spans="1:16" x14ac:dyDescent="0.25">
      <c r="A50" s="5" t="s">
        <v>215</v>
      </c>
      <c r="B50" s="5" t="s">
        <v>402</v>
      </c>
      <c r="C50" s="5" t="str">
        <f>_xlfn.XLOOKUP(A50,'Employee Master'!A:A,'Employee Master'!H:H)</f>
        <v>Marketing</v>
      </c>
      <c r="D50" s="5" t="str">
        <f>_xlfn.XLOOKUP(A50,'Employee Master'!A:A,'Employee Master'!G:G)</f>
        <v>Marketing Manager</v>
      </c>
      <c r="E50" s="10">
        <f>'ESI Ledger'!F50-'TDS Ledger'!H50</f>
        <v>30023.333333333332</v>
      </c>
      <c r="F50" s="5">
        <v>0</v>
      </c>
      <c r="G50" s="5" t="str">
        <f t="shared" si="0"/>
        <v>MarketingMarketing Manager</v>
      </c>
      <c r="H50" s="5" t="str">
        <f>_xlfn.XLOOKUP(G50,'HR Policy'!I:I,'HR Policy'!H:H)</f>
        <v>Allowed</v>
      </c>
      <c r="I50" s="18">
        <f>E50*8%</f>
        <v>2401.8666666666668</v>
      </c>
      <c r="J50" s="12">
        <f t="shared" si="1"/>
        <v>8</v>
      </c>
      <c r="K50" s="5" t="s">
        <v>45</v>
      </c>
      <c r="L50" s="12">
        <f t="shared" si="2"/>
        <v>-8</v>
      </c>
      <c r="M50" s="6">
        <v>45747</v>
      </c>
      <c r="N50" s="5" t="s">
        <v>45</v>
      </c>
      <c r="O50" s="5" t="s">
        <v>466</v>
      </c>
      <c r="P50" s="5" t="s">
        <v>467</v>
      </c>
    </row>
    <row r="51" spans="1:16" x14ac:dyDescent="0.25">
      <c r="A51" s="5" t="s">
        <v>218</v>
      </c>
      <c r="B51" s="5" t="s">
        <v>405</v>
      </c>
      <c r="C51" s="5" t="str">
        <f>_xlfn.XLOOKUP(A51,'Employee Master'!A:A,'Employee Master'!H:H)</f>
        <v>Production</v>
      </c>
      <c r="D51" s="5" t="str">
        <f>_xlfn.XLOOKUP(A51,'Employee Master'!A:A,'Employee Master'!G:G)</f>
        <v>Operator</v>
      </c>
      <c r="E51" s="10">
        <f>'ESI Ledger'!F51-'TDS Ledger'!H51</f>
        <v>47173.333333333336</v>
      </c>
      <c r="F51" s="5">
        <v>10</v>
      </c>
      <c r="G51" s="5" t="str">
        <f t="shared" si="0"/>
        <v>ProductionOperator</v>
      </c>
      <c r="H51" s="5" t="str">
        <f>_xlfn.XLOOKUP(G51,'HR Policy'!I:I,'HR Policy'!H:H)</f>
        <v>Allowed</v>
      </c>
      <c r="I51" s="18">
        <f t="shared" ref="I51" si="14">E51*8%</f>
        <v>3773.8666666666668</v>
      </c>
      <c r="J51" s="12">
        <f t="shared" si="1"/>
        <v>8</v>
      </c>
      <c r="K51" s="5" t="s">
        <v>45</v>
      </c>
      <c r="L51" s="12">
        <f t="shared" si="2"/>
        <v>2</v>
      </c>
      <c r="M51" s="6">
        <v>45747</v>
      </c>
      <c r="N51" s="5" t="s">
        <v>45</v>
      </c>
      <c r="O51" s="5" t="s">
        <v>466</v>
      </c>
      <c r="P51" s="5" t="s">
        <v>467</v>
      </c>
    </row>
    <row r="52" spans="1:16" x14ac:dyDescent="0.25">
      <c r="A52" s="5" t="s">
        <v>221</v>
      </c>
      <c r="B52" s="5" t="s">
        <v>408</v>
      </c>
      <c r="C52" s="5" t="str">
        <f>_xlfn.XLOOKUP(A52,'Employee Master'!A:A,'Employee Master'!H:H)</f>
        <v>HR</v>
      </c>
      <c r="D52" s="5" t="str">
        <f>_xlfn.XLOOKUP(A52,'Employee Master'!A:A,'Employee Master'!G:G)</f>
        <v>Supervisor</v>
      </c>
      <c r="E52" s="10">
        <f>'ESI Ledger'!F52-'TDS Ledger'!H52</f>
        <v>37003.333333333336</v>
      </c>
      <c r="F52" s="5">
        <v>0</v>
      </c>
      <c r="G52" s="5" t="str">
        <f t="shared" si="0"/>
        <v>HRSupervisor</v>
      </c>
      <c r="H52" s="5" t="str">
        <f>_xlfn.XLOOKUP(G52,'HR Policy'!I:I,'HR Policy'!H:H)</f>
        <v>Not Allowd</v>
      </c>
      <c r="I52" s="18">
        <v>0</v>
      </c>
      <c r="J52" s="12">
        <f t="shared" si="1"/>
        <v>0</v>
      </c>
      <c r="K52" s="5" t="s">
        <v>45</v>
      </c>
      <c r="L52" s="12">
        <f t="shared" si="2"/>
        <v>0</v>
      </c>
      <c r="M52" s="6">
        <v>45747</v>
      </c>
      <c r="N52" s="5" t="s">
        <v>55</v>
      </c>
      <c r="O52" s="5" t="s">
        <v>466</v>
      </c>
      <c r="P52" s="5" t="s">
        <v>467</v>
      </c>
    </row>
  </sheetData>
  <autoFilter ref="A2:P52" xr:uid="{36D66CA2-96AD-4687-9B19-554B63CA9756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5B94C-F4D5-47CE-BE71-E5498675B09B}">
  <sheetPr>
    <tabColor rgb="FF92D050"/>
  </sheetPr>
  <dimension ref="A2:J54"/>
  <sheetViews>
    <sheetView showGridLines="0" workbookViewId="0">
      <selection activeCell="F5" sqref="F5"/>
    </sheetView>
  </sheetViews>
  <sheetFormatPr defaultRowHeight="15" x14ac:dyDescent="0.25"/>
  <cols>
    <col min="1" max="1" width="12.85546875" bestFit="1" customWidth="1"/>
    <col min="2" max="2" width="17.85546875" bestFit="1" customWidth="1"/>
    <col min="3" max="3" width="6.7109375" bestFit="1" customWidth="1"/>
    <col min="4" max="4" width="22" bestFit="1" customWidth="1"/>
    <col min="5" max="5" width="14" customWidth="1"/>
    <col min="6" max="6" width="15.5703125" bestFit="1" customWidth="1"/>
    <col min="7" max="7" width="14.140625" bestFit="1" customWidth="1"/>
    <col min="8" max="8" width="14.28515625" bestFit="1" customWidth="1"/>
    <col min="10" max="10" width="29.5703125" bestFit="1" customWidth="1"/>
  </cols>
  <sheetData>
    <row r="2" spans="1:10" x14ac:dyDescent="0.25">
      <c r="A2" s="4" t="s">
        <v>30</v>
      </c>
      <c r="B2" s="4" t="s">
        <v>31</v>
      </c>
      <c r="C2" s="4" t="s">
        <v>411</v>
      </c>
      <c r="D2" s="4" t="s">
        <v>687</v>
      </c>
      <c r="E2" s="4" t="s">
        <v>686</v>
      </c>
      <c r="F2" s="4" t="s">
        <v>419</v>
      </c>
      <c r="G2" s="4" t="s">
        <v>420</v>
      </c>
      <c r="H2" s="4" t="s">
        <v>421</v>
      </c>
      <c r="I2" s="4" t="s">
        <v>422</v>
      </c>
      <c r="J2" s="4" t="s">
        <v>685</v>
      </c>
    </row>
    <row r="3" spans="1:10" x14ac:dyDescent="0.25">
      <c r="A3" s="5" t="s">
        <v>39</v>
      </c>
      <c r="B3" s="5" t="s">
        <v>240</v>
      </c>
      <c r="C3" s="9">
        <v>45658</v>
      </c>
      <c r="D3" s="6">
        <v>45703</v>
      </c>
      <c r="E3" s="6" t="s">
        <v>45</v>
      </c>
      <c r="F3" s="10">
        <f>'Payroll Register'!P3+'Payroll Register'!R3+'Payroll Register'!S3+'Payroll Register'!T3</f>
        <v>82600</v>
      </c>
      <c r="G3" s="34"/>
      <c r="H3" s="34">
        <v>0</v>
      </c>
      <c r="I3" s="34">
        <v>0</v>
      </c>
      <c r="J3" s="5" t="str">
        <f>IF(F3&lt;=21000,"Yes","No")</f>
        <v>No</v>
      </c>
    </row>
    <row r="4" spans="1:10" x14ac:dyDescent="0.25">
      <c r="A4" s="5" t="s">
        <v>46</v>
      </c>
      <c r="B4" s="5" t="s">
        <v>249</v>
      </c>
      <c r="C4" s="9">
        <v>45658</v>
      </c>
      <c r="D4" s="6">
        <v>45703</v>
      </c>
      <c r="E4" s="6" t="s">
        <v>45</v>
      </c>
      <c r="F4" s="10">
        <f>'Payroll Register'!P4+'Payroll Register'!R4+'Payroll Register'!S4+'Payroll Register'!T4</f>
        <v>57900</v>
      </c>
      <c r="G4" s="34">
        <v>0</v>
      </c>
      <c r="H4" s="34">
        <v>0</v>
      </c>
      <c r="I4" s="34">
        <v>0</v>
      </c>
      <c r="J4" s="5" t="str">
        <f t="shared" ref="J4:J52" si="0">IF(F4&lt;=21000,"Yes","No")</f>
        <v>No</v>
      </c>
    </row>
    <row r="5" spans="1:10" x14ac:dyDescent="0.25">
      <c r="A5" s="5" t="s">
        <v>50</v>
      </c>
      <c r="B5" s="5" t="s">
        <v>255</v>
      </c>
      <c r="C5" s="9">
        <v>45658</v>
      </c>
      <c r="D5" s="6">
        <v>45703</v>
      </c>
      <c r="E5" s="6" t="s">
        <v>45</v>
      </c>
      <c r="F5" s="10">
        <f>'Payroll Register'!P5+'Payroll Register'!R5+'Payroll Register'!S5+'Payroll Register'!T5</f>
        <v>90600</v>
      </c>
      <c r="G5" s="34">
        <v>0</v>
      </c>
      <c r="H5" s="34">
        <v>0</v>
      </c>
      <c r="I5" s="34">
        <v>0</v>
      </c>
      <c r="J5" s="5" t="str">
        <f t="shared" si="0"/>
        <v>No</v>
      </c>
    </row>
    <row r="6" spans="1:10" x14ac:dyDescent="0.25">
      <c r="A6" s="5" t="s">
        <v>56</v>
      </c>
      <c r="B6" s="5" t="s">
        <v>260</v>
      </c>
      <c r="C6" s="9">
        <v>45658</v>
      </c>
      <c r="D6" s="6">
        <v>45703</v>
      </c>
      <c r="E6" s="6" t="s">
        <v>45</v>
      </c>
      <c r="F6" s="10">
        <f>'Payroll Register'!P6+'Payroll Register'!R6+'Payroll Register'!S6+'Payroll Register'!T6</f>
        <v>38750</v>
      </c>
      <c r="G6" s="34">
        <v>0</v>
      </c>
      <c r="H6" s="34">
        <v>0</v>
      </c>
      <c r="I6" s="34">
        <v>0</v>
      </c>
      <c r="J6" s="5" t="str">
        <f t="shared" si="0"/>
        <v>No</v>
      </c>
    </row>
    <row r="7" spans="1:10" x14ac:dyDescent="0.25">
      <c r="A7" s="5" t="s">
        <v>61</v>
      </c>
      <c r="B7" s="5" t="s">
        <v>265</v>
      </c>
      <c r="C7" s="9">
        <v>45658</v>
      </c>
      <c r="D7" s="6">
        <v>45703</v>
      </c>
      <c r="E7" s="6" t="s">
        <v>45</v>
      </c>
      <c r="F7" s="10">
        <f>'Payroll Register'!P7+'Payroll Register'!R7+'Payroll Register'!S7+'Payroll Register'!T7</f>
        <v>129500</v>
      </c>
      <c r="G7" s="34">
        <v>0</v>
      </c>
      <c r="H7" s="34">
        <v>0</v>
      </c>
      <c r="I7" s="34">
        <v>0</v>
      </c>
      <c r="J7" s="5" t="str">
        <f t="shared" si="0"/>
        <v>No</v>
      </c>
    </row>
    <row r="8" spans="1:10" x14ac:dyDescent="0.25">
      <c r="A8" s="5" t="s">
        <v>65</v>
      </c>
      <c r="B8" s="5" t="s">
        <v>270</v>
      </c>
      <c r="C8" s="9">
        <v>45658</v>
      </c>
      <c r="D8" s="6">
        <v>45703</v>
      </c>
      <c r="E8" s="6" t="s">
        <v>45</v>
      </c>
      <c r="F8" s="10">
        <f>'Payroll Register'!P8+'Payroll Register'!R8+'Payroll Register'!S8+'Payroll Register'!T8</f>
        <v>48300</v>
      </c>
      <c r="G8" s="34">
        <v>0</v>
      </c>
      <c r="H8" s="34">
        <v>0</v>
      </c>
      <c r="I8" s="34">
        <v>0</v>
      </c>
      <c r="J8" s="5" t="str">
        <f t="shared" si="0"/>
        <v>No</v>
      </c>
    </row>
    <row r="9" spans="1:10" x14ac:dyDescent="0.25">
      <c r="A9" s="5" t="s">
        <v>68</v>
      </c>
      <c r="B9" s="5" t="s">
        <v>273</v>
      </c>
      <c r="C9" s="9">
        <v>45658</v>
      </c>
      <c r="D9" s="6">
        <v>45703</v>
      </c>
      <c r="E9" s="6" t="s">
        <v>45</v>
      </c>
      <c r="F9" s="10">
        <f>'Payroll Register'!P9+'Payroll Register'!R9+'Payroll Register'!S9+'Payroll Register'!T9</f>
        <v>67500</v>
      </c>
      <c r="G9" s="34">
        <v>0</v>
      </c>
      <c r="H9" s="34">
        <v>0</v>
      </c>
      <c r="I9" s="34">
        <v>0</v>
      </c>
      <c r="J9" s="5" t="str">
        <f t="shared" si="0"/>
        <v>No</v>
      </c>
    </row>
    <row r="10" spans="1:10" x14ac:dyDescent="0.25">
      <c r="A10" s="5" t="s">
        <v>72</v>
      </c>
      <c r="B10" s="5" t="s">
        <v>277</v>
      </c>
      <c r="C10" s="9">
        <v>45658</v>
      </c>
      <c r="D10" s="6">
        <v>45703</v>
      </c>
      <c r="E10" s="6" t="s">
        <v>45</v>
      </c>
      <c r="F10" s="10">
        <f>'Payroll Register'!P10+'Payroll Register'!R10+'Payroll Register'!S10+'Payroll Register'!T10</f>
        <v>53200</v>
      </c>
      <c r="G10" s="34">
        <v>0</v>
      </c>
      <c r="H10" s="34">
        <v>0</v>
      </c>
      <c r="I10" s="34">
        <v>0</v>
      </c>
      <c r="J10" s="5" t="str">
        <f t="shared" si="0"/>
        <v>No</v>
      </c>
    </row>
    <row r="11" spans="1:10" x14ac:dyDescent="0.25">
      <c r="A11" s="5" t="s">
        <v>75</v>
      </c>
      <c r="B11" s="5" t="s">
        <v>281</v>
      </c>
      <c r="C11" s="9">
        <v>45658</v>
      </c>
      <c r="D11" s="6">
        <v>45703</v>
      </c>
      <c r="E11" s="6" t="s">
        <v>45</v>
      </c>
      <c r="F11" s="10">
        <f>'Payroll Register'!P11+'Payroll Register'!R11+'Payroll Register'!S11+'Payroll Register'!T11</f>
        <v>42000</v>
      </c>
      <c r="G11" s="34">
        <v>0</v>
      </c>
      <c r="H11" s="34">
        <v>0</v>
      </c>
      <c r="I11" s="34">
        <v>0</v>
      </c>
      <c r="J11" s="5" t="str">
        <f t="shared" si="0"/>
        <v>No</v>
      </c>
    </row>
    <row r="12" spans="1:10" x14ac:dyDescent="0.25">
      <c r="A12" s="5" t="s">
        <v>78</v>
      </c>
      <c r="B12" s="5" t="s">
        <v>284</v>
      </c>
      <c r="C12" s="9">
        <v>45658</v>
      </c>
      <c r="D12" s="6">
        <v>45703</v>
      </c>
      <c r="E12" s="6" t="s">
        <v>45</v>
      </c>
      <c r="F12" s="10">
        <f>'Payroll Register'!P12+'Payroll Register'!R12+'Payroll Register'!S12+'Payroll Register'!T12</f>
        <v>37300</v>
      </c>
      <c r="G12" s="34">
        <v>0</v>
      </c>
      <c r="H12" s="34">
        <v>0</v>
      </c>
      <c r="I12" s="34">
        <v>0</v>
      </c>
      <c r="J12" s="5" t="str">
        <f t="shared" si="0"/>
        <v>No</v>
      </c>
    </row>
    <row r="13" spans="1:10" x14ac:dyDescent="0.25">
      <c r="A13" s="5" t="s">
        <v>82</v>
      </c>
      <c r="B13" s="5" t="s">
        <v>287</v>
      </c>
      <c r="C13" s="9">
        <v>45658</v>
      </c>
      <c r="D13" s="6">
        <v>45703</v>
      </c>
      <c r="E13" s="6" t="s">
        <v>45</v>
      </c>
      <c r="F13" s="10">
        <f>'Payroll Register'!P13+'Payroll Register'!R13+'Payroll Register'!S13+'Payroll Register'!T13</f>
        <v>63100</v>
      </c>
      <c r="G13" s="34">
        <v>0</v>
      </c>
      <c r="H13" s="34">
        <v>0</v>
      </c>
      <c r="I13" s="34">
        <v>0</v>
      </c>
      <c r="J13" s="5" t="str">
        <f t="shared" si="0"/>
        <v>No</v>
      </c>
    </row>
    <row r="14" spans="1:10" x14ac:dyDescent="0.25">
      <c r="A14" s="5" t="s">
        <v>85</v>
      </c>
      <c r="B14" s="5" t="s">
        <v>290</v>
      </c>
      <c r="C14" s="9">
        <v>45658</v>
      </c>
      <c r="D14" s="6">
        <v>45703</v>
      </c>
      <c r="E14" s="6" t="s">
        <v>45</v>
      </c>
      <c r="F14" s="10">
        <f>'Payroll Register'!P14+'Payroll Register'!R14+'Payroll Register'!S14+'Payroll Register'!T14</f>
        <v>54200</v>
      </c>
      <c r="G14" s="34">
        <v>0</v>
      </c>
      <c r="H14" s="34">
        <v>0</v>
      </c>
      <c r="I14" s="34">
        <v>0</v>
      </c>
      <c r="J14" s="5" t="str">
        <f t="shared" si="0"/>
        <v>No</v>
      </c>
    </row>
    <row r="15" spans="1:10" x14ac:dyDescent="0.25">
      <c r="A15" s="5" t="s">
        <v>60</v>
      </c>
      <c r="B15" s="5" t="s">
        <v>293</v>
      </c>
      <c r="C15" s="9">
        <v>45658</v>
      </c>
      <c r="D15" s="6">
        <v>45703</v>
      </c>
      <c r="E15" s="6" t="s">
        <v>45</v>
      </c>
      <c r="F15" s="10">
        <f>'Payroll Register'!P15+'Payroll Register'!R15+'Payroll Register'!S15+'Payroll Register'!T15</f>
        <v>87600</v>
      </c>
      <c r="G15" s="34">
        <v>0</v>
      </c>
      <c r="H15" s="34">
        <v>0</v>
      </c>
      <c r="I15" s="34">
        <v>0</v>
      </c>
      <c r="J15" s="5" t="str">
        <f t="shared" si="0"/>
        <v>No</v>
      </c>
    </row>
    <row r="16" spans="1:10" x14ac:dyDescent="0.25">
      <c r="A16" s="5" t="s">
        <v>90</v>
      </c>
      <c r="B16" s="5" t="s">
        <v>296</v>
      </c>
      <c r="C16" s="9">
        <v>45658</v>
      </c>
      <c r="D16" s="6">
        <v>45703</v>
      </c>
      <c r="E16" s="6" t="s">
        <v>45</v>
      </c>
      <c r="F16" s="10">
        <f>'Payroll Register'!P16+'Payroll Register'!R16+'Payroll Register'!S16+'Payroll Register'!T16</f>
        <v>105000</v>
      </c>
      <c r="G16" s="34">
        <v>0</v>
      </c>
      <c r="H16" s="34">
        <v>0</v>
      </c>
      <c r="I16" s="34">
        <v>0</v>
      </c>
      <c r="J16" s="5" t="str">
        <f t="shared" si="0"/>
        <v>No</v>
      </c>
    </row>
    <row r="17" spans="1:10" x14ac:dyDescent="0.25">
      <c r="A17" s="5" t="s">
        <v>92</v>
      </c>
      <c r="B17" s="5" t="s">
        <v>299</v>
      </c>
      <c r="C17" s="9">
        <v>45658</v>
      </c>
      <c r="D17" s="6">
        <v>45703</v>
      </c>
      <c r="E17" s="6" t="s">
        <v>45</v>
      </c>
      <c r="F17" s="10">
        <f>'Payroll Register'!P17+'Payroll Register'!R17+'Payroll Register'!S17+'Payroll Register'!T17</f>
        <v>72000</v>
      </c>
      <c r="G17" s="34">
        <v>0</v>
      </c>
      <c r="H17" s="34">
        <v>0</v>
      </c>
      <c r="I17" s="34">
        <v>0</v>
      </c>
      <c r="J17" s="5" t="str">
        <f t="shared" si="0"/>
        <v>No</v>
      </c>
    </row>
    <row r="18" spans="1:10" x14ac:dyDescent="0.25">
      <c r="A18" s="5" t="s">
        <v>95</v>
      </c>
      <c r="B18" s="5" t="s">
        <v>302</v>
      </c>
      <c r="C18" s="9">
        <v>45658</v>
      </c>
      <c r="D18" s="6">
        <v>45703</v>
      </c>
      <c r="E18" s="6" t="s">
        <v>45</v>
      </c>
      <c r="F18" s="10">
        <f>'Payroll Register'!P18+'Payroll Register'!R18+'Payroll Register'!S18+'Payroll Register'!T18</f>
        <v>152700</v>
      </c>
      <c r="G18" s="34">
        <v>0</v>
      </c>
      <c r="H18" s="34">
        <v>0</v>
      </c>
      <c r="I18" s="34">
        <v>0</v>
      </c>
      <c r="J18" s="5" t="str">
        <f t="shared" si="0"/>
        <v>No</v>
      </c>
    </row>
    <row r="19" spans="1:10" x14ac:dyDescent="0.25">
      <c r="A19" s="5" t="s">
        <v>98</v>
      </c>
      <c r="B19" s="5" t="s">
        <v>306</v>
      </c>
      <c r="C19" s="9">
        <v>45658</v>
      </c>
      <c r="D19" s="6">
        <v>45703</v>
      </c>
      <c r="E19" s="6" t="s">
        <v>45</v>
      </c>
      <c r="F19" s="10">
        <f>'Payroll Register'!P19+'Payroll Register'!R19+'Payroll Register'!S19+'Payroll Register'!T19</f>
        <v>78400</v>
      </c>
      <c r="G19" s="34">
        <v>0</v>
      </c>
      <c r="H19" s="34">
        <v>0</v>
      </c>
      <c r="I19" s="34">
        <v>0</v>
      </c>
      <c r="J19" s="5" t="str">
        <f t="shared" si="0"/>
        <v>No</v>
      </c>
    </row>
    <row r="20" spans="1:10" x14ac:dyDescent="0.25">
      <c r="A20" s="5" t="s">
        <v>101</v>
      </c>
      <c r="B20" s="5" t="s">
        <v>310</v>
      </c>
      <c r="C20" s="9">
        <v>45658</v>
      </c>
      <c r="D20" s="6">
        <v>45703</v>
      </c>
      <c r="E20" s="6" t="s">
        <v>45</v>
      </c>
      <c r="F20" s="10">
        <f>'Payroll Register'!P20+'Payroll Register'!R20+'Payroll Register'!S20+'Payroll Register'!T20</f>
        <v>45000</v>
      </c>
      <c r="G20" s="34">
        <v>0</v>
      </c>
      <c r="H20" s="34">
        <v>0</v>
      </c>
      <c r="I20" s="34">
        <v>0</v>
      </c>
      <c r="J20" s="5" t="str">
        <f t="shared" si="0"/>
        <v>No</v>
      </c>
    </row>
    <row r="21" spans="1:10" x14ac:dyDescent="0.25">
      <c r="A21" s="5" t="s">
        <v>104</v>
      </c>
      <c r="B21" s="5" t="s">
        <v>313</v>
      </c>
      <c r="C21" s="9">
        <v>45658</v>
      </c>
      <c r="D21" s="6">
        <v>45703</v>
      </c>
      <c r="E21" s="6">
        <v>45698</v>
      </c>
      <c r="F21" s="10">
        <f>'Payroll Register'!P21+'Payroll Register'!R21+'Payroll Register'!S21+'Payroll Register'!T21</f>
        <v>15800</v>
      </c>
      <c r="G21" s="34">
        <f>F21*0.75%</f>
        <v>118.5</v>
      </c>
      <c r="H21" s="34">
        <f>F21*3.25%</f>
        <v>513.5</v>
      </c>
      <c r="I21" s="34">
        <v>0</v>
      </c>
      <c r="J21" s="5" t="str">
        <f t="shared" si="0"/>
        <v>Yes</v>
      </c>
    </row>
    <row r="22" spans="1:10" x14ac:dyDescent="0.25">
      <c r="A22" s="5" t="s">
        <v>107</v>
      </c>
      <c r="B22" s="5" t="s">
        <v>316</v>
      </c>
      <c r="C22" s="9">
        <v>45658</v>
      </c>
      <c r="D22" s="6">
        <v>45703</v>
      </c>
      <c r="E22" s="6" t="s">
        <v>45</v>
      </c>
      <c r="F22" s="10">
        <f>'Payroll Register'!P22+'Payroll Register'!R22+'Payroll Register'!S22+'Payroll Register'!T22</f>
        <v>51200</v>
      </c>
      <c r="G22" s="34">
        <v>0</v>
      </c>
      <c r="H22" s="34">
        <v>0</v>
      </c>
      <c r="I22" s="34">
        <v>0</v>
      </c>
      <c r="J22" s="5" t="str">
        <f t="shared" si="0"/>
        <v>No</v>
      </c>
    </row>
    <row r="23" spans="1:10" x14ac:dyDescent="0.25">
      <c r="A23" s="5" t="s">
        <v>110</v>
      </c>
      <c r="B23" s="5" t="s">
        <v>319</v>
      </c>
      <c r="C23" s="9">
        <v>45658</v>
      </c>
      <c r="D23" s="6">
        <v>45703</v>
      </c>
      <c r="E23" s="6" t="s">
        <v>45</v>
      </c>
      <c r="F23" s="10">
        <f>'Payroll Register'!P23+'Payroll Register'!R23+'Payroll Register'!S23+'Payroll Register'!T23</f>
        <v>61500</v>
      </c>
      <c r="G23" s="34">
        <v>0</v>
      </c>
      <c r="H23" s="34">
        <v>0</v>
      </c>
      <c r="I23" s="34">
        <v>0</v>
      </c>
      <c r="J23" s="5" t="str">
        <f t="shared" si="0"/>
        <v>No</v>
      </c>
    </row>
    <row r="24" spans="1:10" x14ac:dyDescent="0.25">
      <c r="A24" s="5" t="s">
        <v>114</v>
      </c>
      <c r="B24" s="5" t="s">
        <v>322</v>
      </c>
      <c r="C24" s="9">
        <v>45658</v>
      </c>
      <c r="D24" s="6">
        <v>45703</v>
      </c>
      <c r="E24" s="6" t="s">
        <v>45</v>
      </c>
      <c r="F24" s="10">
        <f>'Payroll Register'!P24+'Payroll Register'!R24+'Payroll Register'!S24+'Payroll Register'!T24</f>
        <v>70400</v>
      </c>
      <c r="G24" s="34">
        <v>0</v>
      </c>
      <c r="H24" s="34">
        <v>0</v>
      </c>
      <c r="I24" s="34">
        <v>0</v>
      </c>
      <c r="J24" s="5" t="str">
        <f t="shared" si="0"/>
        <v>No</v>
      </c>
    </row>
    <row r="25" spans="1:10" x14ac:dyDescent="0.25">
      <c r="A25" s="5" t="s">
        <v>118</v>
      </c>
      <c r="B25" s="5" t="s">
        <v>325</v>
      </c>
      <c r="C25" s="9">
        <v>45658</v>
      </c>
      <c r="D25" s="6">
        <v>45703</v>
      </c>
      <c r="E25" s="6" t="s">
        <v>45</v>
      </c>
      <c r="F25" s="10">
        <f>'Payroll Register'!P25+'Payroll Register'!R25+'Payroll Register'!S25+'Payroll Register'!T25</f>
        <v>147500</v>
      </c>
      <c r="G25" s="34">
        <v>0</v>
      </c>
      <c r="H25" s="34">
        <v>0</v>
      </c>
      <c r="I25" s="34">
        <v>0</v>
      </c>
      <c r="J25" s="5" t="str">
        <f t="shared" si="0"/>
        <v>No</v>
      </c>
    </row>
    <row r="26" spans="1:10" x14ac:dyDescent="0.25">
      <c r="A26" s="5" t="s">
        <v>122</v>
      </c>
      <c r="B26" s="5" t="s">
        <v>328</v>
      </c>
      <c r="C26" s="9">
        <v>45658</v>
      </c>
      <c r="D26" s="6">
        <v>45703</v>
      </c>
      <c r="E26" s="6" t="s">
        <v>45</v>
      </c>
      <c r="F26" s="10">
        <f>'Payroll Register'!P26+'Payroll Register'!R26+'Payroll Register'!S26+'Payroll Register'!T26</f>
        <v>63200</v>
      </c>
      <c r="G26" s="34">
        <v>0</v>
      </c>
      <c r="H26" s="34">
        <v>0</v>
      </c>
      <c r="I26" s="34">
        <v>0</v>
      </c>
      <c r="J26" s="5" t="str">
        <f t="shared" si="0"/>
        <v>No</v>
      </c>
    </row>
    <row r="27" spans="1:10" x14ac:dyDescent="0.25">
      <c r="A27" s="5" t="s">
        <v>44</v>
      </c>
      <c r="B27" s="5" t="s">
        <v>331</v>
      </c>
      <c r="C27" s="9">
        <v>45658</v>
      </c>
      <c r="D27" s="6">
        <v>45703</v>
      </c>
      <c r="E27" s="6" t="s">
        <v>45</v>
      </c>
      <c r="F27" s="10">
        <f>'Payroll Register'!P27+'Payroll Register'!R27+'Payroll Register'!S27+'Payroll Register'!T27</f>
        <v>77900</v>
      </c>
      <c r="G27" s="34">
        <v>0</v>
      </c>
      <c r="H27" s="34">
        <v>0</v>
      </c>
      <c r="I27" s="34">
        <v>0</v>
      </c>
      <c r="J27" s="5" t="str">
        <f t="shared" si="0"/>
        <v>No</v>
      </c>
    </row>
    <row r="28" spans="1:10" x14ac:dyDescent="0.25">
      <c r="A28" s="5" t="s">
        <v>129</v>
      </c>
      <c r="B28" s="5" t="s">
        <v>334</v>
      </c>
      <c r="C28" s="9">
        <v>45658</v>
      </c>
      <c r="D28" s="6">
        <v>45703</v>
      </c>
      <c r="E28" s="6" t="s">
        <v>45</v>
      </c>
      <c r="F28" s="10">
        <f>'Payroll Register'!P28+'Payroll Register'!R28+'Payroll Register'!S28+'Payroll Register'!T28</f>
        <v>49400</v>
      </c>
      <c r="G28" s="34">
        <v>0</v>
      </c>
      <c r="H28" s="34">
        <v>0</v>
      </c>
      <c r="I28" s="34">
        <v>0</v>
      </c>
      <c r="J28" s="5" t="str">
        <f t="shared" si="0"/>
        <v>No</v>
      </c>
    </row>
    <row r="29" spans="1:10" x14ac:dyDescent="0.25">
      <c r="A29" s="5" t="s">
        <v>133</v>
      </c>
      <c r="B29" s="5" t="s">
        <v>337</v>
      </c>
      <c r="C29" s="9">
        <v>45658</v>
      </c>
      <c r="D29" s="6">
        <v>45703</v>
      </c>
      <c r="E29" s="6">
        <v>45693</v>
      </c>
      <c r="F29" s="10">
        <f>'Payroll Register'!P29+'Payroll Register'!R29+'Payroll Register'!S29+'Payroll Register'!T29</f>
        <v>21000</v>
      </c>
      <c r="G29" s="34">
        <f>F29*0.75%</f>
        <v>157.5</v>
      </c>
      <c r="H29" s="34">
        <f>F29*3.25%</f>
        <v>682.5</v>
      </c>
      <c r="I29" s="34">
        <v>0</v>
      </c>
      <c r="J29" s="5" t="str">
        <f t="shared" si="0"/>
        <v>Yes</v>
      </c>
    </row>
    <row r="30" spans="1:10" x14ac:dyDescent="0.25">
      <c r="A30" s="5" t="s">
        <v>137</v>
      </c>
      <c r="B30" s="5" t="s">
        <v>340</v>
      </c>
      <c r="C30" s="9">
        <v>45658</v>
      </c>
      <c r="D30" s="6">
        <v>45703</v>
      </c>
      <c r="E30" s="6" t="s">
        <v>45</v>
      </c>
      <c r="F30" s="10">
        <f>'Payroll Register'!P30+'Payroll Register'!R30+'Payroll Register'!S30+'Payroll Register'!T30</f>
        <v>43000</v>
      </c>
      <c r="G30" s="34">
        <v>0</v>
      </c>
      <c r="H30" s="34">
        <v>0</v>
      </c>
      <c r="I30" s="34">
        <v>0</v>
      </c>
      <c r="J30" s="5" t="str">
        <f t="shared" si="0"/>
        <v>No</v>
      </c>
    </row>
    <row r="31" spans="1:10" x14ac:dyDescent="0.25">
      <c r="A31" s="5" t="s">
        <v>141</v>
      </c>
      <c r="B31" s="5" t="s">
        <v>343</v>
      </c>
      <c r="C31" s="9">
        <v>45658</v>
      </c>
      <c r="D31" s="6">
        <v>45703</v>
      </c>
      <c r="E31" s="6" t="s">
        <v>45</v>
      </c>
      <c r="F31" s="10">
        <f>'Payroll Register'!P31+'Payroll Register'!R31+'Payroll Register'!S31+'Payroll Register'!T31</f>
        <v>64400</v>
      </c>
      <c r="G31" s="34">
        <v>0</v>
      </c>
      <c r="H31" s="34">
        <v>0</v>
      </c>
      <c r="I31" s="34">
        <v>0</v>
      </c>
      <c r="J31" s="5" t="str">
        <f t="shared" si="0"/>
        <v>No</v>
      </c>
    </row>
    <row r="32" spans="1:10" x14ac:dyDescent="0.25">
      <c r="A32" s="5" t="s">
        <v>145</v>
      </c>
      <c r="B32" s="5" t="s">
        <v>348</v>
      </c>
      <c r="C32" s="9">
        <v>45658</v>
      </c>
      <c r="D32" s="6">
        <v>45703</v>
      </c>
      <c r="E32" s="6" t="s">
        <v>45</v>
      </c>
      <c r="F32" s="10">
        <f>'Payroll Register'!P32+'Payroll Register'!R32+'Payroll Register'!S32+'Payroll Register'!T32</f>
        <v>38600</v>
      </c>
      <c r="G32" s="34">
        <v>0</v>
      </c>
      <c r="H32" s="34">
        <v>0</v>
      </c>
      <c r="I32" s="34">
        <v>0</v>
      </c>
      <c r="J32" s="5" t="str">
        <f t="shared" si="0"/>
        <v>No</v>
      </c>
    </row>
    <row r="33" spans="1:10" x14ac:dyDescent="0.25">
      <c r="A33" s="5" t="s">
        <v>149</v>
      </c>
      <c r="B33" s="5" t="s">
        <v>351</v>
      </c>
      <c r="C33" s="9">
        <v>45658</v>
      </c>
      <c r="D33" s="6">
        <v>45703</v>
      </c>
      <c r="E33" s="6" t="s">
        <v>45</v>
      </c>
      <c r="F33" s="10">
        <f>'Payroll Register'!P33+'Payroll Register'!R33+'Payroll Register'!S33+'Payroll Register'!T33</f>
        <v>53600</v>
      </c>
      <c r="G33" s="34">
        <v>0</v>
      </c>
      <c r="H33" s="34">
        <v>0</v>
      </c>
      <c r="I33" s="34">
        <v>0</v>
      </c>
      <c r="J33" s="5" t="str">
        <f t="shared" si="0"/>
        <v>No</v>
      </c>
    </row>
    <row r="34" spans="1:10" x14ac:dyDescent="0.25">
      <c r="A34" s="5" t="s">
        <v>153</v>
      </c>
      <c r="B34" s="5" t="s">
        <v>354</v>
      </c>
      <c r="C34" s="9">
        <v>45658</v>
      </c>
      <c r="D34" s="6">
        <v>45703</v>
      </c>
      <c r="E34" s="6">
        <v>45704</v>
      </c>
      <c r="F34" s="10">
        <f>'Payroll Register'!P34+'Payroll Register'!R34+'Payroll Register'!S34+'Payroll Register'!T34</f>
        <v>20200</v>
      </c>
      <c r="G34" s="34">
        <f>F34*0.75%</f>
        <v>151.5</v>
      </c>
      <c r="H34" s="34">
        <f>F34*3.25%</f>
        <v>656.5</v>
      </c>
      <c r="I34" s="34">
        <v>0</v>
      </c>
      <c r="J34" s="5" t="str">
        <f t="shared" si="0"/>
        <v>Yes</v>
      </c>
    </row>
    <row r="35" spans="1:10" x14ac:dyDescent="0.25">
      <c r="A35" s="5" t="s">
        <v>157</v>
      </c>
      <c r="B35" s="5" t="s">
        <v>357</v>
      </c>
      <c r="C35" s="9">
        <v>45658</v>
      </c>
      <c r="D35" s="6">
        <v>45703</v>
      </c>
      <c r="E35" s="6" t="s">
        <v>45</v>
      </c>
      <c r="F35" s="10">
        <f>'Payroll Register'!P35+'Payroll Register'!R35+'Payroll Register'!S35+'Payroll Register'!T35</f>
        <v>57300</v>
      </c>
      <c r="G35" s="34">
        <v>0</v>
      </c>
      <c r="H35" s="34">
        <v>0</v>
      </c>
      <c r="I35" s="34">
        <v>0</v>
      </c>
      <c r="J35" s="5" t="str">
        <f t="shared" si="0"/>
        <v>No</v>
      </c>
    </row>
    <row r="36" spans="1:10" x14ac:dyDescent="0.25">
      <c r="A36" s="5" t="s">
        <v>161</v>
      </c>
      <c r="B36" s="5" t="s">
        <v>360</v>
      </c>
      <c r="C36" s="9">
        <v>45658</v>
      </c>
      <c r="D36" s="6">
        <v>45703</v>
      </c>
      <c r="E36" s="6">
        <v>45705</v>
      </c>
      <c r="F36" s="10">
        <f>'Payroll Register'!P36+'Payroll Register'!R36+'Payroll Register'!S36+'Payroll Register'!T36</f>
        <v>20800</v>
      </c>
      <c r="G36" s="34">
        <f>F36*0.75%</f>
        <v>156</v>
      </c>
      <c r="H36" s="34">
        <f>F36*3.25%</f>
        <v>676</v>
      </c>
      <c r="I36" s="34">
        <v>0</v>
      </c>
      <c r="J36" s="5" t="str">
        <f t="shared" si="0"/>
        <v>Yes</v>
      </c>
    </row>
    <row r="37" spans="1:10" x14ac:dyDescent="0.25">
      <c r="A37" s="5" t="s">
        <v>165</v>
      </c>
      <c r="B37" s="5" t="s">
        <v>363</v>
      </c>
      <c r="C37" s="9">
        <v>45658</v>
      </c>
      <c r="D37" s="6">
        <v>45703</v>
      </c>
      <c r="E37" s="6" t="s">
        <v>45</v>
      </c>
      <c r="F37" s="10">
        <f>'Payroll Register'!P37+'Payroll Register'!R37+'Payroll Register'!S37+'Payroll Register'!T37</f>
        <v>54700</v>
      </c>
      <c r="G37" s="34">
        <v>0</v>
      </c>
      <c r="H37" s="34">
        <v>0</v>
      </c>
      <c r="I37" s="34">
        <v>0</v>
      </c>
      <c r="J37" s="5" t="str">
        <f t="shared" si="0"/>
        <v>No</v>
      </c>
    </row>
    <row r="38" spans="1:10" x14ac:dyDescent="0.25">
      <c r="A38" s="5" t="s">
        <v>169</v>
      </c>
      <c r="B38" s="5" t="s">
        <v>366</v>
      </c>
      <c r="C38" s="9">
        <v>45658</v>
      </c>
      <c r="D38" s="6">
        <v>45703</v>
      </c>
      <c r="E38" s="6" t="s">
        <v>45</v>
      </c>
      <c r="F38" s="10">
        <f>'Payroll Register'!P38+'Payroll Register'!R38+'Payroll Register'!S38+'Payroll Register'!T38</f>
        <v>40000</v>
      </c>
      <c r="G38" s="34">
        <v>0</v>
      </c>
      <c r="H38" s="34">
        <v>0</v>
      </c>
      <c r="I38" s="34">
        <v>0</v>
      </c>
      <c r="J38" s="5" t="str">
        <f t="shared" si="0"/>
        <v>No</v>
      </c>
    </row>
    <row r="39" spans="1:10" x14ac:dyDescent="0.25">
      <c r="A39" s="5" t="s">
        <v>173</v>
      </c>
      <c r="B39" s="5" t="s">
        <v>369</v>
      </c>
      <c r="C39" s="9">
        <v>45658</v>
      </c>
      <c r="D39" s="6">
        <v>45703</v>
      </c>
      <c r="E39" s="6" t="s">
        <v>45</v>
      </c>
      <c r="F39" s="10">
        <f>'Payroll Register'!P39+'Payroll Register'!R39+'Payroll Register'!S39+'Payroll Register'!T39</f>
        <v>61100</v>
      </c>
      <c r="G39" s="34">
        <v>0</v>
      </c>
      <c r="H39" s="34">
        <v>0</v>
      </c>
      <c r="I39" s="34">
        <v>0</v>
      </c>
      <c r="J39" s="5" t="str">
        <f t="shared" si="0"/>
        <v>No</v>
      </c>
    </row>
    <row r="40" spans="1:10" x14ac:dyDescent="0.25">
      <c r="A40" s="5" t="s">
        <v>177</v>
      </c>
      <c r="B40" s="5" t="s">
        <v>372</v>
      </c>
      <c r="C40" s="9">
        <v>45658</v>
      </c>
      <c r="D40" s="6">
        <v>45703</v>
      </c>
      <c r="E40" s="6" t="s">
        <v>45</v>
      </c>
      <c r="F40" s="10">
        <f>'Payroll Register'!P40+'Payroll Register'!R40+'Payroll Register'!S40+'Payroll Register'!T40</f>
        <v>43100</v>
      </c>
      <c r="G40" s="34">
        <v>0</v>
      </c>
      <c r="H40" s="34">
        <v>0</v>
      </c>
      <c r="I40" s="34">
        <v>0</v>
      </c>
      <c r="J40" s="5" t="str">
        <f t="shared" si="0"/>
        <v>No</v>
      </c>
    </row>
    <row r="41" spans="1:10" x14ac:dyDescent="0.25">
      <c r="A41" s="5" t="s">
        <v>181</v>
      </c>
      <c r="B41" s="5" t="s">
        <v>375</v>
      </c>
      <c r="C41" s="9">
        <v>45658</v>
      </c>
      <c r="D41" s="6">
        <v>45703</v>
      </c>
      <c r="E41" s="6" t="s">
        <v>45</v>
      </c>
      <c r="F41" s="10">
        <f>'Payroll Register'!P41+'Payroll Register'!R41+'Payroll Register'!S41+'Payroll Register'!T41</f>
        <v>49400</v>
      </c>
      <c r="G41" s="34">
        <v>0</v>
      </c>
      <c r="H41" s="34">
        <v>0</v>
      </c>
      <c r="I41" s="34">
        <v>0</v>
      </c>
      <c r="J41" s="5" t="str">
        <f t="shared" si="0"/>
        <v>No</v>
      </c>
    </row>
    <row r="42" spans="1:10" x14ac:dyDescent="0.25">
      <c r="A42" s="5" t="s">
        <v>185</v>
      </c>
      <c r="B42" s="5" t="s">
        <v>378</v>
      </c>
      <c r="C42" s="9">
        <v>45658</v>
      </c>
      <c r="D42" s="6">
        <v>45703</v>
      </c>
      <c r="E42" s="6">
        <v>45704</v>
      </c>
      <c r="F42" s="10">
        <f>'Payroll Register'!P42+'Payroll Register'!R42+'Payroll Register'!S42+'Payroll Register'!T42</f>
        <v>20900</v>
      </c>
      <c r="G42" s="34">
        <f>F42*0.75%</f>
        <v>156.75</v>
      </c>
      <c r="H42" s="34">
        <f>F42*3.25%</f>
        <v>679.25</v>
      </c>
      <c r="I42" s="34">
        <v>0</v>
      </c>
      <c r="J42" s="5" t="str">
        <f t="shared" si="0"/>
        <v>Yes</v>
      </c>
    </row>
    <row r="43" spans="1:10" x14ac:dyDescent="0.25">
      <c r="A43" s="5" t="s">
        <v>189</v>
      </c>
      <c r="B43" s="5" t="s">
        <v>381</v>
      </c>
      <c r="C43" s="9">
        <v>45658</v>
      </c>
      <c r="D43" s="6">
        <v>45703</v>
      </c>
      <c r="E43" s="6" t="s">
        <v>45</v>
      </c>
      <c r="F43" s="10">
        <f>'Payroll Register'!P43+'Payroll Register'!R43+'Payroll Register'!S43+'Payroll Register'!T43</f>
        <v>57300</v>
      </c>
      <c r="G43" s="34">
        <v>0</v>
      </c>
      <c r="H43" s="34">
        <v>0</v>
      </c>
      <c r="I43" s="34">
        <v>0</v>
      </c>
      <c r="J43" s="5" t="str">
        <f t="shared" si="0"/>
        <v>No</v>
      </c>
    </row>
    <row r="44" spans="1:10" x14ac:dyDescent="0.25">
      <c r="A44" s="5" t="s">
        <v>193</v>
      </c>
      <c r="B44" s="5" t="s">
        <v>384</v>
      </c>
      <c r="C44" s="9">
        <v>45658</v>
      </c>
      <c r="D44" s="6">
        <v>45703</v>
      </c>
      <c r="E44" s="6" t="s">
        <v>45</v>
      </c>
      <c r="F44" s="10">
        <f>'Payroll Register'!P44+'Payroll Register'!R44+'Payroll Register'!S44+'Payroll Register'!T44</f>
        <v>38600</v>
      </c>
      <c r="G44" s="34">
        <v>0</v>
      </c>
      <c r="H44" s="34">
        <v>0</v>
      </c>
      <c r="I44" s="34">
        <v>0</v>
      </c>
      <c r="J44" s="5" t="str">
        <f t="shared" si="0"/>
        <v>No</v>
      </c>
    </row>
    <row r="45" spans="1:10" x14ac:dyDescent="0.25">
      <c r="A45" s="5" t="s">
        <v>197</v>
      </c>
      <c r="B45" s="5" t="s">
        <v>387</v>
      </c>
      <c r="C45" s="9">
        <v>45658</v>
      </c>
      <c r="D45" s="6">
        <v>45703</v>
      </c>
      <c r="E45" s="6" t="s">
        <v>45</v>
      </c>
      <c r="F45" s="10">
        <f>'Payroll Register'!P45+'Payroll Register'!R45+'Payroll Register'!S45+'Payroll Register'!T45</f>
        <v>54700</v>
      </c>
      <c r="G45" s="34">
        <v>0</v>
      </c>
      <c r="H45" s="34">
        <v>0</v>
      </c>
      <c r="I45" s="34">
        <v>0</v>
      </c>
      <c r="J45" s="5" t="str">
        <f t="shared" si="0"/>
        <v>No</v>
      </c>
    </row>
    <row r="46" spans="1:10" x14ac:dyDescent="0.25">
      <c r="A46" s="5" t="s">
        <v>201</v>
      </c>
      <c r="B46" s="5" t="s">
        <v>390</v>
      </c>
      <c r="C46" s="9">
        <v>45658</v>
      </c>
      <c r="D46" s="6">
        <v>45703</v>
      </c>
      <c r="E46" s="6" t="s">
        <v>45</v>
      </c>
      <c r="F46" s="10">
        <f>'Payroll Register'!P46+'Payroll Register'!R46+'Payroll Register'!S46+'Payroll Register'!T46</f>
        <v>40000</v>
      </c>
      <c r="G46" s="34">
        <v>0</v>
      </c>
      <c r="H46" s="34">
        <v>0</v>
      </c>
      <c r="I46" s="34">
        <v>0</v>
      </c>
      <c r="J46" s="5" t="str">
        <f t="shared" si="0"/>
        <v>No</v>
      </c>
    </row>
    <row r="47" spans="1:10" x14ac:dyDescent="0.25">
      <c r="A47" s="5" t="s">
        <v>205</v>
      </c>
      <c r="B47" s="5" t="s">
        <v>393</v>
      </c>
      <c r="C47" s="9">
        <v>45658</v>
      </c>
      <c r="D47" s="6">
        <v>45703</v>
      </c>
      <c r="E47" s="6" t="s">
        <v>45</v>
      </c>
      <c r="F47" s="10">
        <f>'Payroll Register'!P47+'Payroll Register'!R47+'Payroll Register'!S47+'Payroll Register'!T47</f>
        <v>61100</v>
      </c>
      <c r="G47" s="34">
        <v>0</v>
      </c>
      <c r="H47" s="34">
        <v>0</v>
      </c>
      <c r="I47" s="34">
        <v>0</v>
      </c>
      <c r="J47" s="5" t="str">
        <f t="shared" si="0"/>
        <v>No</v>
      </c>
    </row>
    <row r="48" spans="1:10" x14ac:dyDescent="0.25">
      <c r="A48" s="5" t="s">
        <v>209</v>
      </c>
      <c r="B48" s="5" t="s">
        <v>396</v>
      </c>
      <c r="C48" s="9">
        <v>45658</v>
      </c>
      <c r="D48" s="6">
        <v>45703</v>
      </c>
      <c r="E48" s="6" t="s">
        <v>45</v>
      </c>
      <c r="F48" s="10">
        <f>'Payroll Register'!P48+'Payroll Register'!R48+'Payroll Register'!S48+'Payroll Register'!T48</f>
        <v>43100</v>
      </c>
      <c r="G48" s="34">
        <v>0</v>
      </c>
      <c r="H48" s="34">
        <v>0</v>
      </c>
      <c r="I48" s="34">
        <v>0</v>
      </c>
      <c r="J48" s="5" t="str">
        <f t="shared" si="0"/>
        <v>No</v>
      </c>
    </row>
    <row r="49" spans="1:10" x14ac:dyDescent="0.25">
      <c r="A49" s="5" t="s">
        <v>212</v>
      </c>
      <c r="B49" s="5" t="s">
        <v>399</v>
      </c>
      <c r="C49" s="9">
        <v>45658</v>
      </c>
      <c r="D49" s="6">
        <v>45703</v>
      </c>
      <c r="E49" s="6">
        <v>45703</v>
      </c>
      <c r="F49" s="10">
        <f>'Payroll Register'!P49+'Payroll Register'!R49+'Payroll Register'!S49+'Payroll Register'!T49</f>
        <v>20300</v>
      </c>
      <c r="G49" s="34">
        <f t="shared" ref="G49" si="1">F49*0.75%</f>
        <v>152.25</v>
      </c>
      <c r="H49" s="34">
        <f t="shared" ref="H49" si="2">F49*3.25%</f>
        <v>659.75</v>
      </c>
      <c r="I49" s="34">
        <v>0</v>
      </c>
      <c r="J49" s="5" t="str">
        <f t="shared" si="0"/>
        <v>Yes</v>
      </c>
    </row>
    <row r="50" spans="1:10" x14ac:dyDescent="0.25">
      <c r="A50" s="5" t="s">
        <v>215</v>
      </c>
      <c r="B50" s="5" t="s">
        <v>402</v>
      </c>
      <c r="C50" s="9">
        <v>45658</v>
      </c>
      <c r="D50" s="6">
        <v>45703</v>
      </c>
      <c r="E50" s="6">
        <v>45703</v>
      </c>
      <c r="F50" s="10">
        <f>'Payroll Register'!P50+'Payroll Register'!R50+'Payroll Register'!S50+'Payroll Register'!T50</f>
        <v>31400</v>
      </c>
      <c r="G50" s="34">
        <f>F50*0.75%</f>
        <v>235.5</v>
      </c>
      <c r="H50" s="34">
        <f>F50*3.25%</f>
        <v>1020.5</v>
      </c>
      <c r="I50" s="34">
        <v>0</v>
      </c>
      <c r="J50" s="5" t="str">
        <f>IF(F50&lt;=21000,"Yes","No")</f>
        <v>No</v>
      </c>
    </row>
    <row r="51" spans="1:10" x14ac:dyDescent="0.25">
      <c r="A51" s="5" t="s">
        <v>218</v>
      </c>
      <c r="B51" s="5" t="s">
        <v>405</v>
      </c>
      <c r="C51" s="9">
        <v>45658</v>
      </c>
      <c r="D51" s="6">
        <v>45703</v>
      </c>
      <c r="E51" s="6" t="s">
        <v>45</v>
      </c>
      <c r="F51" s="10">
        <f>'Payroll Register'!P51+'Payroll Register'!R51+'Payroll Register'!S51+'Payroll Register'!T51</f>
        <v>57300</v>
      </c>
      <c r="G51" s="34">
        <v>0</v>
      </c>
      <c r="H51" s="34">
        <v>0</v>
      </c>
      <c r="I51" s="34">
        <v>0</v>
      </c>
      <c r="J51" s="5" t="str">
        <f t="shared" si="0"/>
        <v>No</v>
      </c>
    </row>
    <row r="52" spans="1:10" x14ac:dyDescent="0.25">
      <c r="A52" s="5" t="s">
        <v>221</v>
      </c>
      <c r="B52" s="5" t="s">
        <v>408</v>
      </c>
      <c r="C52" s="9">
        <v>45658</v>
      </c>
      <c r="D52" s="6">
        <v>45703</v>
      </c>
      <c r="E52" s="6" t="s">
        <v>45</v>
      </c>
      <c r="F52" s="10">
        <f>'Payroll Register'!P52+'Payroll Register'!R52+'Payroll Register'!S52+'Payroll Register'!T52</f>
        <v>38600</v>
      </c>
      <c r="G52" s="34">
        <v>0</v>
      </c>
      <c r="H52" s="34">
        <v>0</v>
      </c>
      <c r="I52" s="34">
        <v>0</v>
      </c>
      <c r="J52" s="5" t="str">
        <f t="shared" si="0"/>
        <v>No</v>
      </c>
    </row>
    <row r="54" spans="1:10" x14ac:dyDescent="0.25">
      <c r="F54" s="33"/>
    </row>
  </sheetData>
  <autoFilter ref="A2:J52" xr:uid="{0CE5B94C-F4D5-47CE-BE71-E5498675B09B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2BC01-943C-46C5-A2C2-3CC546C28F17}">
  <sheetPr>
    <tabColor rgb="FF92D050"/>
  </sheetPr>
  <dimension ref="A2:L55"/>
  <sheetViews>
    <sheetView showGridLines="0" workbookViewId="0">
      <pane ySplit="2" topLeftCell="A3" activePane="bottomLeft" state="frozen"/>
      <selection pane="bottomLeft" activeCell="F3" sqref="F3"/>
    </sheetView>
  </sheetViews>
  <sheetFormatPr defaultRowHeight="15" x14ac:dyDescent="0.25"/>
  <cols>
    <col min="1" max="1" width="10.42578125" bestFit="1" customWidth="1"/>
    <col min="2" max="2" width="19.5703125" bestFit="1" customWidth="1"/>
    <col min="3" max="3" width="17.140625" style="13" bestFit="1" customWidth="1"/>
    <col min="4" max="4" width="7.85546875" bestFit="1" customWidth="1"/>
    <col min="5" max="5" width="16.7109375" bestFit="1" customWidth="1"/>
    <col min="6" max="6" width="15.140625" bestFit="1" customWidth="1"/>
    <col min="7" max="7" width="36" bestFit="1" customWidth="1"/>
    <col min="8" max="8" width="13.5703125" bestFit="1" customWidth="1"/>
    <col min="9" max="9" width="15.28515625" bestFit="1" customWidth="1"/>
    <col min="10" max="10" width="6.7109375" bestFit="1" customWidth="1"/>
    <col min="11" max="12" width="12.5703125" bestFit="1" customWidth="1"/>
  </cols>
  <sheetData>
    <row r="2" spans="1:12" x14ac:dyDescent="0.25">
      <c r="A2" s="4" t="s">
        <v>411</v>
      </c>
      <c r="B2" s="4" t="s">
        <v>691</v>
      </c>
      <c r="C2" s="14" t="s">
        <v>692</v>
      </c>
      <c r="D2" s="4" t="s">
        <v>423</v>
      </c>
      <c r="E2" s="4" t="s">
        <v>31</v>
      </c>
      <c r="F2" s="4" t="s">
        <v>424</v>
      </c>
      <c r="G2" s="4" t="s">
        <v>425</v>
      </c>
      <c r="H2" s="4" t="s">
        <v>427</v>
      </c>
      <c r="I2" s="4" t="s">
        <v>426</v>
      </c>
      <c r="J2" s="4" t="s">
        <v>239</v>
      </c>
    </row>
    <row r="3" spans="1:12" x14ac:dyDescent="0.25">
      <c r="A3" s="9">
        <v>45658</v>
      </c>
      <c r="B3" s="6">
        <v>45695</v>
      </c>
      <c r="C3" s="6">
        <v>45694</v>
      </c>
      <c r="D3" s="5" t="s">
        <v>39</v>
      </c>
      <c r="E3" s="5" t="s">
        <v>240</v>
      </c>
      <c r="F3" s="10">
        <f>'ESI Ledger'!F3</f>
        <v>82600</v>
      </c>
      <c r="G3" s="10">
        <v>610000</v>
      </c>
      <c r="H3" s="10">
        <f>I3/12</f>
        <v>10166.666666666666</v>
      </c>
      <c r="I3" s="10">
        <f>G3*20%</f>
        <v>122000</v>
      </c>
      <c r="J3" s="5" t="s">
        <v>246</v>
      </c>
      <c r="K3" s="17"/>
      <c r="L3" s="17"/>
    </row>
    <row r="4" spans="1:12" x14ac:dyDescent="0.25">
      <c r="A4" s="9">
        <v>45658</v>
      </c>
      <c r="B4" s="6">
        <v>45695</v>
      </c>
      <c r="C4" s="6">
        <v>45694</v>
      </c>
      <c r="D4" s="5" t="s">
        <v>46</v>
      </c>
      <c r="E4" s="5" t="s">
        <v>249</v>
      </c>
      <c r="F4" s="10">
        <f>'ESI Ledger'!F4</f>
        <v>57900</v>
      </c>
      <c r="G4" s="10">
        <v>526000</v>
      </c>
      <c r="H4" s="10">
        <f t="shared" ref="H4:H52" si="0">I4/12</f>
        <v>8766.6666666666661</v>
      </c>
      <c r="I4" s="10">
        <f>G4*20%</f>
        <v>105200</v>
      </c>
      <c r="J4" s="5" t="s">
        <v>246</v>
      </c>
      <c r="K4" s="17"/>
      <c r="L4" s="17"/>
    </row>
    <row r="5" spans="1:12" x14ac:dyDescent="0.25">
      <c r="A5" s="9">
        <v>45658</v>
      </c>
      <c r="B5" s="6">
        <v>45695</v>
      </c>
      <c r="C5" s="6">
        <v>45694</v>
      </c>
      <c r="D5" s="5" t="s">
        <v>50</v>
      </c>
      <c r="E5" s="5" t="s">
        <v>255</v>
      </c>
      <c r="F5" s="10">
        <f>'ESI Ledger'!F5</f>
        <v>90600</v>
      </c>
      <c r="G5" s="10">
        <v>694000</v>
      </c>
      <c r="H5" s="10">
        <f t="shared" si="0"/>
        <v>11566.666666666666</v>
      </c>
      <c r="I5" s="10">
        <f>G5*20%</f>
        <v>138800</v>
      </c>
      <c r="J5" s="5" t="s">
        <v>246</v>
      </c>
      <c r="K5" s="17"/>
      <c r="L5" s="17"/>
    </row>
    <row r="6" spans="1:12" x14ac:dyDescent="0.25">
      <c r="A6" s="9">
        <v>45658</v>
      </c>
      <c r="B6" s="6">
        <v>45695</v>
      </c>
      <c r="C6" s="6">
        <v>45694</v>
      </c>
      <c r="D6" s="5" t="s">
        <v>56</v>
      </c>
      <c r="E6" s="5" t="s">
        <v>260</v>
      </c>
      <c r="F6" s="10">
        <f>'ESI Ledger'!F6</f>
        <v>38750</v>
      </c>
      <c r="G6" s="10">
        <v>415000</v>
      </c>
      <c r="H6" s="10">
        <f t="shared" si="0"/>
        <v>1729.1666666666667</v>
      </c>
      <c r="I6" s="10">
        <f>G6*5%</f>
        <v>20750</v>
      </c>
      <c r="J6" s="5" t="s">
        <v>246</v>
      </c>
      <c r="K6" s="17"/>
      <c r="L6" s="17"/>
    </row>
    <row r="7" spans="1:12" x14ac:dyDescent="0.25">
      <c r="A7" s="9">
        <v>45658</v>
      </c>
      <c r="B7" s="6">
        <v>45695</v>
      </c>
      <c r="C7" s="6">
        <v>45694</v>
      </c>
      <c r="D7" s="5" t="s">
        <v>61</v>
      </c>
      <c r="E7" s="5" t="s">
        <v>265</v>
      </c>
      <c r="F7" s="10">
        <f>'ESI Ledger'!F7</f>
        <v>129500</v>
      </c>
      <c r="G7" s="10">
        <v>490000</v>
      </c>
      <c r="H7" s="10">
        <f t="shared" si="0"/>
        <v>2041.6666666666667</v>
      </c>
      <c r="I7" s="10">
        <f>G7*5%</f>
        <v>24500</v>
      </c>
      <c r="J7" s="5" t="s">
        <v>246</v>
      </c>
      <c r="K7" s="17"/>
      <c r="L7" s="17"/>
    </row>
    <row r="8" spans="1:12" x14ac:dyDescent="0.25">
      <c r="A8" s="9">
        <v>45658</v>
      </c>
      <c r="B8" s="6">
        <v>45695</v>
      </c>
      <c r="C8" s="6">
        <v>45694</v>
      </c>
      <c r="D8" s="5" t="s">
        <v>65</v>
      </c>
      <c r="E8" s="5" t="s">
        <v>270</v>
      </c>
      <c r="F8" s="10">
        <f>'ESI Ledger'!F8</f>
        <v>48300</v>
      </c>
      <c r="G8" s="10">
        <v>574000</v>
      </c>
      <c r="H8" s="10">
        <f t="shared" si="0"/>
        <v>9566.6666666666661</v>
      </c>
      <c r="I8" s="10">
        <f>G8*20%</f>
        <v>114800</v>
      </c>
      <c r="J8" s="5" t="s">
        <v>246</v>
      </c>
      <c r="K8" s="17"/>
      <c r="L8" s="17"/>
    </row>
    <row r="9" spans="1:12" x14ac:dyDescent="0.25">
      <c r="A9" s="9">
        <v>45658</v>
      </c>
      <c r="B9" s="6">
        <v>45695</v>
      </c>
      <c r="C9" s="6">
        <v>45694</v>
      </c>
      <c r="D9" s="5" t="s">
        <v>68</v>
      </c>
      <c r="E9" s="5" t="s">
        <v>273</v>
      </c>
      <c r="F9" s="10">
        <f>'ESI Ledger'!F9</f>
        <v>67500</v>
      </c>
      <c r="G9" s="10">
        <v>406000</v>
      </c>
      <c r="H9" s="10">
        <f t="shared" si="0"/>
        <v>1691.6666666666667</v>
      </c>
      <c r="I9" s="10">
        <f>G9*5%</f>
        <v>20300</v>
      </c>
      <c r="J9" s="5" t="s">
        <v>246</v>
      </c>
      <c r="K9" s="17"/>
      <c r="L9" s="17"/>
    </row>
    <row r="10" spans="1:12" x14ac:dyDescent="0.25">
      <c r="A10" s="9">
        <v>45658</v>
      </c>
      <c r="B10" s="6">
        <v>45695</v>
      </c>
      <c r="C10" s="6">
        <v>45694</v>
      </c>
      <c r="D10" s="5" t="s">
        <v>72</v>
      </c>
      <c r="E10" s="5" t="s">
        <v>277</v>
      </c>
      <c r="F10" s="10">
        <f>'ESI Ledger'!F10</f>
        <v>53200</v>
      </c>
      <c r="G10" s="10">
        <v>588400</v>
      </c>
      <c r="H10" s="10">
        <f t="shared" si="0"/>
        <v>9806.6666666666661</v>
      </c>
      <c r="I10" s="10">
        <f>G10*20%</f>
        <v>117680</v>
      </c>
      <c r="J10" s="5" t="s">
        <v>246</v>
      </c>
      <c r="K10" s="17"/>
      <c r="L10" s="17"/>
    </row>
    <row r="11" spans="1:12" x14ac:dyDescent="0.25">
      <c r="A11" s="9">
        <v>45658</v>
      </c>
      <c r="B11" s="6">
        <v>45695</v>
      </c>
      <c r="C11" s="6">
        <v>45694</v>
      </c>
      <c r="D11" s="5" t="s">
        <v>75</v>
      </c>
      <c r="E11" s="5" t="s">
        <v>281</v>
      </c>
      <c r="F11" s="10">
        <f>'ESI Ledger'!F11</f>
        <v>42000</v>
      </c>
      <c r="G11" s="10">
        <v>454000</v>
      </c>
      <c r="H11" s="10">
        <f t="shared" si="0"/>
        <v>1891.6666666666667</v>
      </c>
      <c r="I11" s="10">
        <f>G11*5%</f>
        <v>22700</v>
      </c>
      <c r="J11" s="5" t="s">
        <v>246</v>
      </c>
      <c r="K11" s="17"/>
      <c r="L11" s="17"/>
    </row>
    <row r="12" spans="1:12" x14ac:dyDescent="0.25">
      <c r="A12" s="9">
        <v>45658</v>
      </c>
      <c r="B12" s="6">
        <v>45695</v>
      </c>
      <c r="C12" s="6">
        <v>45694</v>
      </c>
      <c r="D12" s="5" t="s">
        <v>78</v>
      </c>
      <c r="E12" s="5" t="s">
        <v>284</v>
      </c>
      <c r="F12" s="10">
        <f>'ESI Ledger'!F12</f>
        <v>37300</v>
      </c>
      <c r="G12" s="10">
        <v>397600</v>
      </c>
      <c r="H12" s="10">
        <f t="shared" si="0"/>
        <v>1656.6666666666667</v>
      </c>
      <c r="I12" s="10">
        <f>G12*5%</f>
        <v>19880</v>
      </c>
      <c r="J12" s="5" t="s">
        <v>246</v>
      </c>
      <c r="K12" s="17"/>
      <c r="L12" s="17"/>
    </row>
    <row r="13" spans="1:12" x14ac:dyDescent="0.25">
      <c r="A13" s="9">
        <v>45658</v>
      </c>
      <c r="B13" s="6">
        <v>45695</v>
      </c>
      <c r="C13" s="6">
        <v>45694</v>
      </c>
      <c r="D13" s="5" t="s">
        <v>82</v>
      </c>
      <c r="E13" s="5" t="s">
        <v>287</v>
      </c>
      <c r="F13" s="10">
        <f>'ESI Ledger'!F13</f>
        <v>63100</v>
      </c>
      <c r="G13" s="10">
        <v>550000</v>
      </c>
      <c r="H13" s="10">
        <f t="shared" si="0"/>
        <v>9166.6666666666661</v>
      </c>
      <c r="I13" s="10">
        <f>G13*20%</f>
        <v>110000</v>
      </c>
      <c r="J13" s="5" t="s">
        <v>246</v>
      </c>
      <c r="K13" s="17"/>
      <c r="L13" s="17"/>
    </row>
    <row r="14" spans="1:12" x14ac:dyDescent="0.25">
      <c r="A14" s="9">
        <v>45658</v>
      </c>
      <c r="B14" s="6">
        <v>45695</v>
      </c>
      <c r="C14" s="6">
        <v>45694</v>
      </c>
      <c r="D14" s="5" t="s">
        <v>85</v>
      </c>
      <c r="E14" s="5" t="s">
        <v>290</v>
      </c>
      <c r="F14" s="10">
        <f>'ESI Ledger'!F14</f>
        <v>54200</v>
      </c>
      <c r="G14" s="10">
        <v>382000</v>
      </c>
      <c r="H14" s="10">
        <f t="shared" si="0"/>
        <v>1591.6666666666667</v>
      </c>
      <c r="I14" s="10">
        <f>G14*5%</f>
        <v>19100</v>
      </c>
      <c r="J14" s="5" t="s">
        <v>246</v>
      </c>
      <c r="K14" s="17"/>
      <c r="L14" s="17"/>
    </row>
    <row r="15" spans="1:12" x14ac:dyDescent="0.25">
      <c r="A15" s="9">
        <v>45658</v>
      </c>
      <c r="B15" s="6">
        <v>45695</v>
      </c>
      <c r="C15" s="6">
        <v>45694</v>
      </c>
      <c r="D15" s="5" t="s">
        <v>60</v>
      </c>
      <c r="E15" s="5" t="s">
        <v>293</v>
      </c>
      <c r="F15" s="10">
        <f>'ESI Ledger'!F15</f>
        <v>87600</v>
      </c>
      <c r="G15" s="10">
        <v>646000</v>
      </c>
      <c r="H15" s="10">
        <f t="shared" si="0"/>
        <v>10766.666666666666</v>
      </c>
      <c r="I15" s="10">
        <f>G15*20%</f>
        <v>129200</v>
      </c>
      <c r="J15" s="5" t="s">
        <v>246</v>
      </c>
      <c r="K15" s="17"/>
      <c r="L15" s="17"/>
    </row>
    <row r="16" spans="1:12" x14ac:dyDescent="0.25">
      <c r="A16" s="9">
        <v>45658</v>
      </c>
      <c r="B16" s="6">
        <v>45695</v>
      </c>
      <c r="C16" s="6">
        <v>45694</v>
      </c>
      <c r="D16" s="5" t="s">
        <v>90</v>
      </c>
      <c r="E16" s="5" t="s">
        <v>296</v>
      </c>
      <c r="F16" s="10">
        <f>'ESI Ledger'!F16</f>
        <v>105000</v>
      </c>
      <c r="G16" s="10">
        <v>718000</v>
      </c>
      <c r="H16" s="10">
        <f t="shared" si="0"/>
        <v>11966.666666666666</v>
      </c>
      <c r="I16" s="10">
        <f t="shared" ref="I16" si="1">G16*20%</f>
        <v>143600</v>
      </c>
      <c r="J16" s="5" t="s">
        <v>246</v>
      </c>
      <c r="K16" s="17"/>
      <c r="L16" s="17"/>
    </row>
    <row r="17" spans="1:12" x14ac:dyDescent="0.25">
      <c r="A17" s="9">
        <v>45658</v>
      </c>
      <c r="B17" s="6">
        <v>45695</v>
      </c>
      <c r="C17" s="6">
        <v>45694</v>
      </c>
      <c r="D17" s="5" t="s">
        <v>92</v>
      </c>
      <c r="E17" s="5" t="s">
        <v>299</v>
      </c>
      <c r="F17" s="10">
        <f>'ESI Ledger'!F17</f>
        <v>72000</v>
      </c>
      <c r="G17" s="10">
        <v>442000</v>
      </c>
      <c r="H17" s="10">
        <f t="shared" si="0"/>
        <v>1841.6666666666667</v>
      </c>
      <c r="I17" s="10">
        <f>G17*5%</f>
        <v>22100</v>
      </c>
      <c r="J17" s="5" t="s">
        <v>246</v>
      </c>
      <c r="K17" s="17"/>
      <c r="L17" s="17"/>
    </row>
    <row r="18" spans="1:12" x14ac:dyDescent="0.25">
      <c r="A18" s="9">
        <v>45658</v>
      </c>
      <c r="B18" s="6">
        <v>45695</v>
      </c>
      <c r="C18" s="6">
        <v>45694</v>
      </c>
      <c r="D18" s="5" t="s">
        <v>95</v>
      </c>
      <c r="E18" s="5" t="s">
        <v>302</v>
      </c>
      <c r="F18" s="10">
        <f>'ESI Ledger'!F18</f>
        <v>152700</v>
      </c>
      <c r="G18" s="10">
        <v>586000</v>
      </c>
      <c r="H18" s="10">
        <f t="shared" si="0"/>
        <v>9766.6666666666661</v>
      </c>
      <c r="I18" s="10">
        <f>G18*20%</f>
        <v>117200</v>
      </c>
      <c r="J18" s="5" t="s">
        <v>246</v>
      </c>
      <c r="K18" s="17"/>
      <c r="L18" s="17"/>
    </row>
    <row r="19" spans="1:12" x14ac:dyDescent="0.25">
      <c r="A19" s="9">
        <v>45658</v>
      </c>
      <c r="B19" s="6">
        <v>45695</v>
      </c>
      <c r="C19" s="6">
        <v>45694</v>
      </c>
      <c r="D19" s="5" t="s">
        <v>98</v>
      </c>
      <c r="E19" s="5" t="s">
        <v>306</v>
      </c>
      <c r="F19" s="10">
        <f>'ESI Ledger'!F19</f>
        <v>78400</v>
      </c>
      <c r="G19" s="10">
        <v>418000</v>
      </c>
      <c r="H19" s="10">
        <f t="shared" si="0"/>
        <v>1741.6666666666667</v>
      </c>
      <c r="I19" s="10">
        <f t="shared" ref="I19:I21" si="2">G19*5%</f>
        <v>20900</v>
      </c>
      <c r="J19" s="5" t="s">
        <v>246</v>
      </c>
      <c r="K19" s="17"/>
      <c r="L19" s="17"/>
    </row>
    <row r="20" spans="1:12" x14ac:dyDescent="0.25">
      <c r="A20" s="9">
        <v>45658</v>
      </c>
      <c r="B20" s="6">
        <v>45695</v>
      </c>
      <c r="C20" s="6">
        <v>45695</v>
      </c>
      <c r="D20" s="5" t="s">
        <v>101</v>
      </c>
      <c r="E20" s="5" t="s">
        <v>310</v>
      </c>
      <c r="F20" s="10">
        <f>'ESI Ledger'!F20</f>
        <v>45000</v>
      </c>
      <c r="G20" s="10">
        <v>494000</v>
      </c>
      <c r="H20" s="10">
        <f t="shared" si="0"/>
        <v>2058.3333333333335</v>
      </c>
      <c r="I20" s="10">
        <f t="shared" si="2"/>
        <v>24700</v>
      </c>
      <c r="J20" s="5" t="s">
        <v>246</v>
      </c>
      <c r="K20" s="17"/>
      <c r="L20" s="17"/>
    </row>
    <row r="21" spans="1:12" x14ac:dyDescent="0.25">
      <c r="A21" s="9">
        <v>45658</v>
      </c>
      <c r="B21" s="6">
        <v>45695</v>
      </c>
      <c r="C21" s="6">
        <v>45695</v>
      </c>
      <c r="D21" s="5" t="s">
        <v>104</v>
      </c>
      <c r="E21" s="5" t="s">
        <v>313</v>
      </c>
      <c r="F21" s="10">
        <f>'ESI Ledger'!F21</f>
        <v>15800</v>
      </c>
      <c r="G21" s="10">
        <v>343600</v>
      </c>
      <c r="H21" s="10">
        <f t="shared" si="0"/>
        <v>1431.6666666666667</v>
      </c>
      <c r="I21" s="10">
        <f t="shared" si="2"/>
        <v>17180</v>
      </c>
      <c r="J21" s="5" t="s">
        <v>246</v>
      </c>
      <c r="K21" s="17"/>
      <c r="L21" s="17"/>
    </row>
    <row r="22" spans="1:12" x14ac:dyDescent="0.25">
      <c r="A22" s="9">
        <v>45658</v>
      </c>
      <c r="B22" s="6">
        <v>45695</v>
      </c>
      <c r="C22" s="6">
        <v>45695</v>
      </c>
      <c r="D22" s="5" t="s">
        <v>107</v>
      </c>
      <c r="E22" s="5" t="s">
        <v>316</v>
      </c>
      <c r="F22" s="10">
        <f>'ESI Ledger'!F22</f>
        <v>51200</v>
      </c>
      <c r="G22" s="10">
        <v>610000</v>
      </c>
      <c r="H22" s="10">
        <f t="shared" si="0"/>
        <v>10166.666666666666</v>
      </c>
      <c r="I22" s="10">
        <f t="shared" ref="I22:I24" si="3">G22*20%</f>
        <v>122000</v>
      </c>
      <c r="J22" s="5" t="s">
        <v>246</v>
      </c>
      <c r="K22" s="17"/>
      <c r="L22" s="17"/>
    </row>
    <row r="23" spans="1:12" x14ac:dyDescent="0.25">
      <c r="A23" s="9">
        <v>45658</v>
      </c>
      <c r="B23" s="6">
        <v>45695</v>
      </c>
      <c r="C23" s="6">
        <v>45695</v>
      </c>
      <c r="D23" s="5" t="s">
        <v>110</v>
      </c>
      <c r="E23" s="5" t="s">
        <v>319</v>
      </c>
      <c r="F23" s="10">
        <f>'ESI Ledger'!F23</f>
        <v>61500</v>
      </c>
      <c r="G23" s="10">
        <v>514000</v>
      </c>
      <c r="H23" s="10">
        <f t="shared" si="0"/>
        <v>8566.6666666666661</v>
      </c>
      <c r="I23" s="10">
        <f t="shared" si="3"/>
        <v>102800</v>
      </c>
      <c r="J23" s="5" t="s">
        <v>246</v>
      </c>
      <c r="K23" s="17"/>
      <c r="L23" s="17"/>
    </row>
    <row r="24" spans="1:12" x14ac:dyDescent="0.25">
      <c r="A24" s="9">
        <v>45658</v>
      </c>
      <c r="B24" s="6">
        <v>45695</v>
      </c>
      <c r="C24" s="6">
        <v>45695</v>
      </c>
      <c r="D24" s="5" t="s">
        <v>114</v>
      </c>
      <c r="E24" s="5" t="s">
        <v>322</v>
      </c>
      <c r="F24" s="10">
        <f>'ESI Ledger'!F24</f>
        <v>70400</v>
      </c>
      <c r="G24" s="10">
        <v>658000</v>
      </c>
      <c r="H24" s="10">
        <f t="shared" si="0"/>
        <v>10966.666666666666</v>
      </c>
      <c r="I24" s="10">
        <f t="shared" si="3"/>
        <v>131600</v>
      </c>
      <c r="J24" s="5" t="s">
        <v>246</v>
      </c>
      <c r="K24" s="17"/>
      <c r="L24" s="17"/>
    </row>
    <row r="25" spans="1:12" x14ac:dyDescent="0.25">
      <c r="A25" s="9">
        <v>45658</v>
      </c>
      <c r="B25" s="6">
        <v>45695</v>
      </c>
      <c r="C25" s="6">
        <v>45694</v>
      </c>
      <c r="D25" s="5" t="s">
        <v>118</v>
      </c>
      <c r="E25" s="5" t="s">
        <v>325</v>
      </c>
      <c r="F25" s="10">
        <f>'ESI Ledger'!F25</f>
        <v>147500</v>
      </c>
      <c r="G25" s="10">
        <v>478000</v>
      </c>
      <c r="H25" s="10">
        <f t="shared" si="0"/>
        <v>1991.6666666666667</v>
      </c>
      <c r="I25" s="10">
        <f>G25*5%</f>
        <v>23900</v>
      </c>
      <c r="J25" s="5" t="s">
        <v>246</v>
      </c>
      <c r="K25" s="17"/>
      <c r="L25" s="17"/>
    </row>
    <row r="26" spans="1:12" x14ac:dyDescent="0.25">
      <c r="A26" s="9">
        <v>45658</v>
      </c>
      <c r="B26" s="6">
        <v>45695</v>
      </c>
      <c r="C26" s="6">
        <v>45696</v>
      </c>
      <c r="D26" s="5" t="s">
        <v>122</v>
      </c>
      <c r="E26" s="5" t="s">
        <v>328</v>
      </c>
      <c r="F26" s="10">
        <f>'ESI Ledger'!F26</f>
        <v>63200</v>
      </c>
      <c r="G26" s="10">
        <v>708400</v>
      </c>
      <c r="H26" s="10">
        <f t="shared" si="0"/>
        <v>11806.666666666666</v>
      </c>
      <c r="I26" s="10">
        <f>G26*20%</f>
        <v>141680</v>
      </c>
      <c r="J26" s="5" t="s">
        <v>246</v>
      </c>
      <c r="K26" s="17"/>
      <c r="L26" s="17"/>
    </row>
    <row r="27" spans="1:12" x14ac:dyDescent="0.25">
      <c r="A27" s="9">
        <v>45658</v>
      </c>
      <c r="B27" s="6">
        <v>45695</v>
      </c>
      <c r="C27" s="6">
        <v>45695</v>
      </c>
      <c r="D27" s="5" t="s">
        <v>44</v>
      </c>
      <c r="E27" s="5" t="s">
        <v>331</v>
      </c>
      <c r="F27" s="10">
        <f>'ESI Ledger'!F27</f>
        <v>77900</v>
      </c>
      <c r="G27" s="10">
        <v>430000</v>
      </c>
      <c r="H27" s="10">
        <f t="shared" si="0"/>
        <v>1791.6666666666667</v>
      </c>
      <c r="I27" s="10">
        <f t="shared" ref="I27:I28" si="4">G27*5%</f>
        <v>21500</v>
      </c>
      <c r="J27" s="5" t="s">
        <v>246</v>
      </c>
      <c r="K27" s="17"/>
      <c r="L27" s="17"/>
    </row>
    <row r="28" spans="1:12" x14ac:dyDescent="0.25">
      <c r="A28" s="9">
        <v>45658</v>
      </c>
      <c r="B28" s="6">
        <v>45695</v>
      </c>
      <c r="C28" s="6">
        <v>45695</v>
      </c>
      <c r="D28" s="5" t="s">
        <v>129</v>
      </c>
      <c r="E28" s="5" t="s">
        <v>334</v>
      </c>
      <c r="F28" s="11">
        <f>'ESI Ledger'!F28</f>
        <v>49400</v>
      </c>
      <c r="G28" s="11">
        <v>418000</v>
      </c>
      <c r="H28" s="10">
        <f t="shared" si="0"/>
        <v>1741.6666666666667</v>
      </c>
      <c r="I28" s="10">
        <f t="shared" si="4"/>
        <v>20900</v>
      </c>
      <c r="J28" s="5" t="s">
        <v>246</v>
      </c>
      <c r="K28" s="17"/>
      <c r="L28" s="17"/>
    </row>
    <row r="29" spans="1:12" x14ac:dyDescent="0.25">
      <c r="A29" s="9">
        <v>45658</v>
      </c>
      <c r="B29" s="6">
        <v>45695</v>
      </c>
      <c r="C29" s="6">
        <v>45695</v>
      </c>
      <c r="D29" s="5" t="s">
        <v>133</v>
      </c>
      <c r="E29" s="5" t="s">
        <v>337</v>
      </c>
      <c r="F29" s="11">
        <f>'ESI Ledger'!F29</f>
        <v>21000</v>
      </c>
      <c r="G29" s="10">
        <v>286000</v>
      </c>
      <c r="H29" s="10">
        <f t="shared" si="0"/>
        <v>1191.6666666666667</v>
      </c>
      <c r="I29" s="11">
        <f>G29*5%</f>
        <v>14300</v>
      </c>
      <c r="J29" s="5" t="s">
        <v>246</v>
      </c>
      <c r="K29" s="17"/>
      <c r="L29" s="17"/>
    </row>
    <row r="30" spans="1:12" x14ac:dyDescent="0.25">
      <c r="A30" s="9">
        <v>45658</v>
      </c>
      <c r="B30" s="6">
        <v>45695</v>
      </c>
      <c r="C30" s="6">
        <v>45695</v>
      </c>
      <c r="D30" s="5" t="s">
        <v>137</v>
      </c>
      <c r="E30" s="5" t="s">
        <v>340</v>
      </c>
      <c r="F30" s="11">
        <f>'ESI Ledger'!F30</f>
        <v>43000</v>
      </c>
      <c r="G30" s="11">
        <v>494000</v>
      </c>
      <c r="H30" s="10">
        <f t="shared" si="0"/>
        <v>2058.3333333333335</v>
      </c>
      <c r="I30" s="10">
        <f>G30*5%</f>
        <v>24700</v>
      </c>
      <c r="J30" s="5" t="s">
        <v>246</v>
      </c>
      <c r="K30" s="17"/>
      <c r="L30" s="17"/>
    </row>
    <row r="31" spans="1:12" x14ac:dyDescent="0.25">
      <c r="A31" s="9">
        <v>45658</v>
      </c>
      <c r="B31" s="6">
        <v>45695</v>
      </c>
      <c r="C31" s="6">
        <v>45696</v>
      </c>
      <c r="D31" s="5" t="s">
        <v>141</v>
      </c>
      <c r="E31" s="5" t="s">
        <v>343</v>
      </c>
      <c r="F31" s="11">
        <f>'ESI Ledger'!F31</f>
        <v>64400</v>
      </c>
      <c r="G31" s="11">
        <v>710000</v>
      </c>
      <c r="H31" s="10">
        <f t="shared" si="0"/>
        <v>11833.333333333334</v>
      </c>
      <c r="I31" s="10">
        <f>G31*20%</f>
        <v>142000</v>
      </c>
      <c r="J31" s="5" t="s">
        <v>246</v>
      </c>
      <c r="K31" s="17"/>
      <c r="L31" s="17"/>
    </row>
    <row r="32" spans="1:12" x14ac:dyDescent="0.25">
      <c r="A32" s="9">
        <v>45658</v>
      </c>
      <c r="B32" s="6">
        <v>45695</v>
      </c>
      <c r="C32" s="6">
        <v>45695</v>
      </c>
      <c r="D32" s="5" t="s">
        <v>145</v>
      </c>
      <c r="E32" s="5" t="s">
        <v>348</v>
      </c>
      <c r="F32" s="11">
        <f>'ESI Ledger'!F32</f>
        <v>38600</v>
      </c>
      <c r="G32" s="11">
        <v>454000</v>
      </c>
      <c r="H32" s="10">
        <f t="shared" si="0"/>
        <v>1891.6666666666667</v>
      </c>
      <c r="I32" s="10">
        <f>G32*5%</f>
        <v>22700</v>
      </c>
      <c r="J32" s="5" t="s">
        <v>246</v>
      </c>
      <c r="K32" s="17"/>
      <c r="L32" s="17"/>
    </row>
    <row r="33" spans="1:12" x14ac:dyDescent="0.25">
      <c r="A33" s="9">
        <v>45658</v>
      </c>
      <c r="B33" s="6">
        <v>45695</v>
      </c>
      <c r="C33" s="6">
        <v>45695</v>
      </c>
      <c r="D33" s="5" t="s">
        <v>149</v>
      </c>
      <c r="E33" s="5" t="s">
        <v>351</v>
      </c>
      <c r="F33" s="11">
        <f>'ESI Ledger'!F33</f>
        <v>53600</v>
      </c>
      <c r="G33" s="11">
        <v>563200</v>
      </c>
      <c r="H33" s="10">
        <f t="shared" si="0"/>
        <v>9386.6666666666661</v>
      </c>
      <c r="I33" s="10">
        <f>G33*20%</f>
        <v>112640</v>
      </c>
      <c r="J33" s="5" t="s">
        <v>246</v>
      </c>
      <c r="K33" s="17"/>
      <c r="L33" s="17"/>
    </row>
    <row r="34" spans="1:12" x14ac:dyDescent="0.25">
      <c r="A34" s="9">
        <v>45658</v>
      </c>
      <c r="B34" s="6">
        <v>45695</v>
      </c>
      <c r="C34" s="6">
        <v>45696</v>
      </c>
      <c r="D34" s="5" t="s">
        <v>153</v>
      </c>
      <c r="E34" s="5" t="s">
        <v>354</v>
      </c>
      <c r="F34" s="11">
        <f>'ESI Ledger'!F34</f>
        <v>20200</v>
      </c>
      <c r="G34" s="11">
        <v>330400</v>
      </c>
      <c r="H34" s="10">
        <f t="shared" si="0"/>
        <v>1376.6666666666667</v>
      </c>
      <c r="I34" s="10">
        <f>G34*5%</f>
        <v>16520</v>
      </c>
      <c r="J34" s="5" t="s">
        <v>246</v>
      </c>
      <c r="K34" s="17"/>
      <c r="L34" s="17"/>
    </row>
    <row r="35" spans="1:12" x14ac:dyDescent="0.25">
      <c r="A35" s="9">
        <v>45658</v>
      </c>
      <c r="B35" s="6">
        <v>45695</v>
      </c>
      <c r="C35" s="6">
        <v>45695</v>
      </c>
      <c r="D35" s="5" t="s">
        <v>157</v>
      </c>
      <c r="E35" s="5" t="s">
        <v>357</v>
      </c>
      <c r="F35" s="11">
        <f>'ESI Ledger'!F35</f>
        <v>57300</v>
      </c>
      <c r="G35" s="11">
        <v>574000</v>
      </c>
      <c r="H35" s="10">
        <f t="shared" si="0"/>
        <v>9566.6666666666661</v>
      </c>
      <c r="I35" s="10">
        <f>G35*20%</f>
        <v>114800</v>
      </c>
      <c r="J35" s="5" t="s">
        <v>246</v>
      </c>
      <c r="K35" s="17"/>
      <c r="L35" s="17"/>
    </row>
    <row r="36" spans="1:12" x14ac:dyDescent="0.25">
      <c r="A36" s="9">
        <v>45658</v>
      </c>
      <c r="B36" s="6">
        <v>45695</v>
      </c>
      <c r="C36" s="6">
        <v>45695</v>
      </c>
      <c r="D36" s="5" t="s">
        <v>161</v>
      </c>
      <c r="E36" s="5" t="s">
        <v>360</v>
      </c>
      <c r="F36" s="11">
        <f>'ESI Ledger'!F36</f>
        <v>20800</v>
      </c>
      <c r="G36" s="11">
        <v>283600</v>
      </c>
      <c r="H36" s="10">
        <f t="shared" si="0"/>
        <v>1181.6666666666667</v>
      </c>
      <c r="I36" s="11">
        <f>G36*5%</f>
        <v>14180</v>
      </c>
      <c r="J36" s="5" t="s">
        <v>246</v>
      </c>
      <c r="K36" s="17"/>
      <c r="L36" s="17"/>
    </row>
    <row r="37" spans="1:12" x14ac:dyDescent="0.25">
      <c r="A37" s="9">
        <v>45658</v>
      </c>
      <c r="B37" s="6">
        <v>45695</v>
      </c>
      <c r="C37" s="6">
        <v>45696</v>
      </c>
      <c r="D37" s="5" t="s">
        <v>165</v>
      </c>
      <c r="E37" s="5" t="s">
        <v>363</v>
      </c>
      <c r="F37" s="11">
        <f>'ESI Ledger'!F37</f>
        <v>54700</v>
      </c>
      <c r="G37" s="11">
        <v>442000</v>
      </c>
      <c r="H37" s="10">
        <f t="shared" si="0"/>
        <v>1841.6666666666667</v>
      </c>
      <c r="I37" s="10">
        <f t="shared" ref="I37:I38" si="5">G37*5%</f>
        <v>22100</v>
      </c>
      <c r="J37" s="5" t="s">
        <v>246</v>
      </c>
      <c r="K37" s="17"/>
      <c r="L37" s="17"/>
    </row>
    <row r="38" spans="1:12" x14ac:dyDescent="0.25">
      <c r="A38" s="9">
        <v>45658</v>
      </c>
      <c r="B38" s="6">
        <v>45695</v>
      </c>
      <c r="C38" s="6">
        <v>45697</v>
      </c>
      <c r="D38" s="5" t="s">
        <v>169</v>
      </c>
      <c r="E38" s="5" t="s">
        <v>366</v>
      </c>
      <c r="F38" s="11">
        <f>'ESI Ledger'!F38</f>
        <v>40000</v>
      </c>
      <c r="G38" s="11">
        <v>400000</v>
      </c>
      <c r="H38" s="10">
        <f t="shared" si="0"/>
        <v>1666.6666666666667</v>
      </c>
      <c r="I38" s="10">
        <f t="shared" si="5"/>
        <v>20000</v>
      </c>
      <c r="J38" s="5" t="s">
        <v>246</v>
      </c>
      <c r="K38" s="17"/>
      <c r="L38" s="17"/>
    </row>
    <row r="39" spans="1:12" x14ac:dyDescent="0.25">
      <c r="A39" s="9">
        <v>45658</v>
      </c>
      <c r="B39" s="6">
        <v>45695</v>
      </c>
      <c r="C39" s="6">
        <v>45695</v>
      </c>
      <c r="D39" s="5" t="s">
        <v>173</v>
      </c>
      <c r="E39" s="5" t="s">
        <v>369</v>
      </c>
      <c r="F39" s="11">
        <f>'ESI Ledger'!F39</f>
        <v>61100</v>
      </c>
      <c r="G39" s="11">
        <v>653200</v>
      </c>
      <c r="H39" s="10">
        <f t="shared" si="0"/>
        <v>10886.666666666666</v>
      </c>
      <c r="I39" s="10">
        <f>G39*20%</f>
        <v>130640</v>
      </c>
      <c r="J39" s="5" t="s">
        <v>246</v>
      </c>
      <c r="K39" s="17"/>
      <c r="L39" s="17"/>
    </row>
    <row r="40" spans="1:12" x14ac:dyDescent="0.25">
      <c r="A40" s="9">
        <v>45658</v>
      </c>
      <c r="B40" s="6">
        <v>45695</v>
      </c>
      <c r="C40" s="6">
        <v>45696</v>
      </c>
      <c r="D40" s="5" t="s">
        <v>177</v>
      </c>
      <c r="E40" s="5" t="s">
        <v>372</v>
      </c>
      <c r="F40" s="11">
        <f>'ESI Ledger'!F40</f>
        <v>43100</v>
      </c>
      <c r="G40" s="11">
        <v>478000</v>
      </c>
      <c r="H40" s="10">
        <f t="shared" si="0"/>
        <v>1991.6666666666667</v>
      </c>
      <c r="I40" s="10">
        <f>G40*5%</f>
        <v>23900</v>
      </c>
      <c r="J40" s="5" t="s">
        <v>246</v>
      </c>
      <c r="K40" s="17"/>
      <c r="L40" s="17"/>
    </row>
    <row r="41" spans="1:12" x14ac:dyDescent="0.25">
      <c r="A41" s="9">
        <v>45658</v>
      </c>
      <c r="B41" s="6">
        <v>45695</v>
      </c>
      <c r="C41" s="6">
        <v>45695</v>
      </c>
      <c r="D41" s="5" t="s">
        <v>181</v>
      </c>
      <c r="E41" s="5" t="s">
        <v>375</v>
      </c>
      <c r="F41" s="11">
        <f>'ESI Ledger'!F41</f>
        <v>49400</v>
      </c>
      <c r="G41" s="11">
        <v>526000</v>
      </c>
      <c r="H41" s="10">
        <f t="shared" si="0"/>
        <v>8766.6666666666661</v>
      </c>
      <c r="I41" s="10">
        <f>G41*20%</f>
        <v>105200</v>
      </c>
      <c r="J41" s="5" t="s">
        <v>246</v>
      </c>
      <c r="K41" s="17"/>
      <c r="L41" s="17"/>
    </row>
    <row r="42" spans="1:12" x14ac:dyDescent="0.25">
      <c r="A42" s="9">
        <v>45658</v>
      </c>
      <c r="B42" s="6">
        <v>45695</v>
      </c>
      <c r="C42" s="6">
        <v>45695</v>
      </c>
      <c r="D42" s="5" t="s">
        <v>185</v>
      </c>
      <c r="E42" s="5" t="s">
        <v>378</v>
      </c>
      <c r="F42" s="11">
        <f>'ESI Ledger'!F42</f>
        <v>20900</v>
      </c>
      <c r="G42" s="11">
        <v>313600</v>
      </c>
      <c r="H42" s="10">
        <f t="shared" si="0"/>
        <v>1306.6666666666667</v>
      </c>
      <c r="I42" s="10">
        <f>G42*5%</f>
        <v>15680</v>
      </c>
      <c r="J42" s="5" t="s">
        <v>246</v>
      </c>
      <c r="K42" s="17"/>
      <c r="L42" s="17"/>
    </row>
    <row r="43" spans="1:12" x14ac:dyDescent="0.25">
      <c r="A43" s="9">
        <v>45658</v>
      </c>
      <c r="B43" s="6">
        <v>45695</v>
      </c>
      <c r="C43" s="6">
        <v>45695</v>
      </c>
      <c r="D43" s="5" t="s">
        <v>189</v>
      </c>
      <c r="E43" s="5" t="s">
        <v>381</v>
      </c>
      <c r="F43" s="11">
        <f>'ESI Ledger'!F43</f>
        <v>57300</v>
      </c>
      <c r="G43" s="11">
        <v>607600</v>
      </c>
      <c r="H43" s="10">
        <f t="shared" si="0"/>
        <v>10126.666666666666</v>
      </c>
      <c r="I43" s="10">
        <f>G43*20%</f>
        <v>121520</v>
      </c>
      <c r="J43" s="5" t="s">
        <v>246</v>
      </c>
      <c r="K43" s="17"/>
      <c r="L43" s="17"/>
    </row>
    <row r="44" spans="1:12" x14ac:dyDescent="0.25">
      <c r="A44" s="9">
        <v>45658</v>
      </c>
      <c r="B44" s="6">
        <v>45695</v>
      </c>
      <c r="C44" s="6">
        <v>45696</v>
      </c>
      <c r="D44" s="5" t="s">
        <v>193</v>
      </c>
      <c r="E44" s="5" t="s">
        <v>384</v>
      </c>
      <c r="F44" s="11">
        <f>'ESI Ledger'!F44</f>
        <v>38600</v>
      </c>
      <c r="G44" s="11">
        <v>406000</v>
      </c>
      <c r="H44" s="10">
        <f t="shared" si="0"/>
        <v>1691.6666666666667</v>
      </c>
      <c r="I44" s="10">
        <f>G44*5%</f>
        <v>20300</v>
      </c>
      <c r="J44" s="5" t="s">
        <v>246</v>
      </c>
      <c r="K44" s="17"/>
      <c r="L44" s="17"/>
    </row>
    <row r="45" spans="1:12" x14ac:dyDescent="0.25">
      <c r="A45" s="9">
        <v>45658</v>
      </c>
      <c r="B45" s="6">
        <v>45695</v>
      </c>
      <c r="C45" s="6">
        <v>45695</v>
      </c>
      <c r="D45" s="5" t="s">
        <v>197</v>
      </c>
      <c r="E45" s="5" t="s">
        <v>387</v>
      </c>
      <c r="F45" s="11">
        <f>'ESI Ledger'!F45</f>
        <v>54700</v>
      </c>
      <c r="G45" s="11">
        <v>550000</v>
      </c>
      <c r="H45" s="10">
        <f t="shared" si="0"/>
        <v>9166.6666666666661</v>
      </c>
      <c r="I45" s="10">
        <f>G45*20%</f>
        <v>110000</v>
      </c>
      <c r="J45" s="5" t="s">
        <v>246</v>
      </c>
      <c r="K45" s="17"/>
      <c r="L45" s="17"/>
    </row>
    <row r="46" spans="1:12" x14ac:dyDescent="0.25">
      <c r="A46" s="9">
        <v>45658</v>
      </c>
      <c r="B46" s="6">
        <v>45695</v>
      </c>
      <c r="C46" s="6">
        <v>45695</v>
      </c>
      <c r="D46" s="5" t="s">
        <v>201</v>
      </c>
      <c r="E46" s="5" t="s">
        <v>390</v>
      </c>
      <c r="F46" s="11">
        <f>'ESI Ledger'!F46</f>
        <v>40000</v>
      </c>
      <c r="G46" s="11">
        <v>400000</v>
      </c>
      <c r="H46" s="10">
        <f t="shared" si="0"/>
        <v>1666.6666666666667</v>
      </c>
      <c r="I46" s="10">
        <f>G46*5%</f>
        <v>20000</v>
      </c>
      <c r="J46" s="5" t="s">
        <v>246</v>
      </c>
      <c r="K46" s="17"/>
      <c r="L46" s="17"/>
    </row>
    <row r="47" spans="1:12" x14ac:dyDescent="0.25">
      <c r="A47" s="9">
        <v>45658</v>
      </c>
      <c r="B47" s="6">
        <v>45695</v>
      </c>
      <c r="C47" s="6">
        <v>45697</v>
      </c>
      <c r="D47" s="5" t="s">
        <v>205</v>
      </c>
      <c r="E47" s="5" t="s">
        <v>393</v>
      </c>
      <c r="F47" s="11">
        <f>'ESI Ledger'!F47</f>
        <v>61100</v>
      </c>
      <c r="G47" s="11">
        <v>718000</v>
      </c>
      <c r="H47" s="10">
        <f t="shared" si="0"/>
        <v>11966.666666666666</v>
      </c>
      <c r="I47" s="10">
        <f>G47*20%</f>
        <v>143600</v>
      </c>
      <c r="J47" s="5" t="s">
        <v>246</v>
      </c>
      <c r="K47" s="17"/>
      <c r="L47" s="17"/>
    </row>
    <row r="48" spans="1:12" x14ac:dyDescent="0.25">
      <c r="A48" s="9">
        <v>45658</v>
      </c>
      <c r="B48" s="6">
        <v>45695</v>
      </c>
      <c r="C48" s="6">
        <v>45695</v>
      </c>
      <c r="D48" s="5" t="s">
        <v>209</v>
      </c>
      <c r="E48" s="5" t="s">
        <v>396</v>
      </c>
      <c r="F48" s="11">
        <f>'ESI Ledger'!F48</f>
        <v>43100</v>
      </c>
      <c r="G48" s="11">
        <v>437200</v>
      </c>
      <c r="H48" s="10">
        <f t="shared" si="0"/>
        <v>1821.6666666666667</v>
      </c>
      <c r="I48" s="10">
        <f t="shared" ref="I48:I50" si="6">G48*5%</f>
        <v>21860</v>
      </c>
      <c r="J48" s="5" t="s">
        <v>246</v>
      </c>
      <c r="K48" s="17"/>
      <c r="L48" s="17"/>
    </row>
    <row r="49" spans="1:12" x14ac:dyDescent="0.25">
      <c r="A49" s="9">
        <v>45658</v>
      </c>
      <c r="B49" s="6">
        <v>45695</v>
      </c>
      <c r="C49" s="6">
        <v>45695</v>
      </c>
      <c r="D49" s="5" t="s">
        <v>212</v>
      </c>
      <c r="E49" s="5" t="s">
        <v>399</v>
      </c>
      <c r="F49" s="11">
        <f>'ESI Ledger'!F49</f>
        <v>20300</v>
      </c>
      <c r="G49" s="11">
        <v>336400</v>
      </c>
      <c r="H49" s="10">
        <f t="shared" si="0"/>
        <v>1401.6666666666667</v>
      </c>
      <c r="I49" s="10">
        <f t="shared" si="6"/>
        <v>16820</v>
      </c>
      <c r="J49" s="5" t="s">
        <v>246</v>
      </c>
      <c r="K49" s="17"/>
      <c r="L49" s="17"/>
    </row>
    <row r="50" spans="1:12" x14ac:dyDescent="0.25">
      <c r="A50" s="9">
        <v>45658</v>
      </c>
      <c r="B50" s="6">
        <v>45695</v>
      </c>
      <c r="C50" s="6">
        <v>45695</v>
      </c>
      <c r="D50" s="5" t="s">
        <v>215</v>
      </c>
      <c r="E50" s="5" t="s">
        <v>402</v>
      </c>
      <c r="F50" s="11">
        <f>'ESI Ledger'!F50</f>
        <v>31400</v>
      </c>
      <c r="G50" s="11">
        <v>330400</v>
      </c>
      <c r="H50" s="10">
        <f t="shared" si="0"/>
        <v>1376.6666666666667</v>
      </c>
      <c r="I50" s="10">
        <f t="shared" si="6"/>
        <v>16520</v>
      </c>
      <c r="J50" s="5" t="s">
        <v>246</v>
      </c>
      <c r="K50" s="17"/>
      <c r="L50" s="17"/>
    </row>
    <row r="51" spans="1:12" x14ac:dyDescent="0.25">
      <c r="A51" s="9">
        <v>45658</v>
      </c>
      <c r="B51" s="6">
        <v>45695</v>
      </c>
      <c r="C51" s="6">
        <v>45697</v>
      </c>
      <c r="D51" s="5" t="s">
        <v>218</v>
      </c>
      <c r="E51" s="5" t="s">
        <v>405</v>
      </c>
      <c r="F51" s="11">
        <f>'ESI Ledger'!F51</f>
        <v>57300</v>
      </c>
      <c r="G51" s="11">
        <v>607600</v>
      </c>
      <c r="H51" s="10">
        <f t="shared" si="0"/>
        <v>10126.666666666666</v>
      </c>
      <c r="I51" s="10">
        <f>G51*20%</f>
        <v>121520</v>
      </c>
      <c r="J51" s="5" t="s">
        <v>246</v>
      </c>
      <c r="K51" s="17"/>
      <c r="L51" s="17"/>
    </row>
    <row r="52" spans="1:12" x14ac:dyDescent="0.25">
      <c r="A52" s="9">
        <v>45658</v>
      </c>
      <c r="B52" s="6">
        <v>45695</v>
      </c>
      <c r="C52" s="6">
        <v>45695</v>
      </c>
      <c r="D52" s="5" t="s">
        <v>221</v>
      </c>
      <c r="E52" s="5" t="s">
        <v>408</v>
      </c>
      <c r="F52" s="11">
        <f>'ESI Ledger'!F52</f>
        <v>38600</v>
      </c>
      <c r="G52" s="11">
        <v>383200</v>
      </c>
      <c r="H52" s="10">
        <f t="shared" si="0"/>
        <v>1596.6666666666667</v>
      </c>
      <c r="I52" s="10">
        <f>G52*5%</f>
        <v>19160</v>
      </c>
      <c r="J52" s="5" t="s">
        <v>246</v>
      </c>
      <c r="K52" s="17"/>
      <c r="L52" s="17"/>
    </row>
    <row r="53" spans="1:12" x14ac:dyDescent="0.25">
      <c r="A53" s="9">
        <v>45667</v>
      </c>
      <c r="B53" s="6">
        <v>45695</v>
      </c>
      <c r="C53" s="102">
        <v>45695</v>
      </c>
      <c r="D53" s="2" t="s">
        <v>897</v>
      </c>
      <c r="E53" s="2" t="s">
        <v>2088</v>
      </c>
      <c r="F53" s="2">
        <v>0</v>
      </c>
      <c r="G53" s="2">
        <v>0</v>
      </c>
      <c r="H53" s="2">
        <v>8000</v>
      </c>
      <c r="I53" s="2">
        <v>0</v>
      </c>
      <c r="J53" s="5" t="s">
        <v>246</v>
      </c>
    </row>
    <row r="54" spans="1:12" x14ac:dyDescent="0.25">
      <c r="A54" s="9">
        <v>45698</v>
      </c>
      <c r="B54" s="102">
        <v>45723</v>
      </c>
      <c r="C54" s="102">
        <v>45723</v>
      </c>
      <c r="D54" s="2" t="s">
        <v>901</v>
      </c>
      <c r="E54" s="2" t="s">
        <v>2089</v>
      </c>
      <c r="F54" s="2">
        <v>0</v>
      </c>
      <c r="G54" s="2">
        <v>0</v>
      </c>
      <c r="H54" s="2">
        <v>8500</v>
      </c>
      <c r="I54" s="2">
        <v>0</v>
      </c>
      <c r="J54" s="5" t="s">
        <v>246</v>
      </c>
    </row>
    <row r="55" spans="1:12" x14ac:dyDescent="0.25">
      <c r="A55" s="9">
        <v>45726</v>
      </c>
      <c r="B55" s="102">
        <v>45777</v>
      </c>
      <c r="C55" s="102">
        <v>45777</v>
      </c>
      <c r="D55" s="2" t="s">
        <v>905</v>
      </c>
      <c r="E55" s="2" t="s">
        <v>2090</v>
      </c>
      <c r="F55" s="2">
        <v>0</v>
      </c>
      <c r="G55" s="2">
        <v>0</v>
      </c>
      <c r="H55" s="2">
        <v>9000</v>
      </c>
      <c r="I55" s="2">
        <v>0</v>
      </c>
      <c r="J55" s="5" t="s">
        <v>246</v>
      </c>
    </row>
  </sheetData>
  <autoFilter ref="A2:J52" xr:uid="{D752BC01-943C-46C5-A2C2-3CC546C28F17}"/>
  <pageMargins left="0.7" right="0.7" top="0.75" bottom="0.75" header="0.3" footer="0.3"/>
  <ignoredErrors>
    <ignoredError sqref="I30:I51 I8:I17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H2R_Sample (Bots 1-20)</vt:lpstr>
      <vt:lpstr>Attendence Sheet</vt:lpstr>
      <vt:lpstr>Employee Master</vt:lpstr>
      <vt:lpstr>Payroll Register</vt:lpstr>
      <vt:lpstr>Authority Matrix</vt:lpstr>
      <vt:lpstr>HR Policy</vt:lpstr>
      <vt:lpstr>Bonus Policy Dataset</vt:lpstr>
      <vt:lpstr>ESI Ledger</vt:lpstr>
      <vt:lpstr>TDS Ledger</vt:lpstr>
      <vt:lpstr>PF Ledger</vt:lpstr>
      <vt:lpstr>non-submission of tax proofs</vt:lpstr>
      <vt:lpstr>Allowance &amp; Benefits Compliance</vt:lpstr>
      <vt:lpstr>Offboarding Dataset</vt:lpstr>
      <vt:lpstr>Employee Loan Register</vt:lpstr>
      <vt:lpstr>Payroll Deduction Register</vt:lpstr>
      <vt:lpstr>LE Adherence Monitoring</vt:lpstr>
      <vt:lpstr>P2P Sample</vt:lpstr>
      <vt:lpstr>P2P Foreign currency mismatch</vt:lpstr>
      <vt:lpstr>Vendor Master</vt:lpstr>
      <vt:lpstr>V Bank Update</vt:lpstr>
      <vt:lpstr>O2C_Sample (Bots 1-20) sale reg</vt:lpstr>
      <vt:lpstr>SO Dump</vt:lpstr>
      <vt:lpstr>Debtors Ageing </vt:lpstr>
      <vt:lpstr>AR Policy </vt:lpstr>
      <vt:lpstr>Customer_Master (Bots X-Y)</vt:lpstr>
      <vt:lpstr>Inventory (Bots X-Y)</vt:lpstr>
      <vt:lpstr>Material Master</vt:lpstr>
      <vt:lpstr>Credit Note Register</vt:lpstr>
      <vt:lpstr>Manual Price Change Sheet</vt:lpstr>
      <vt:lpstr>Sales Return Register</vt:lpstr>
      <vt:lpstr>Small-Value Sales Monitoring Re</vt:lpstr>
      <vt:lpstr>Freight Details &amp; Invoic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shal Aggarwal</dc:creator>
  <cp:lastModifiedBy>Mohit Rawat</cp:lastModifiedBy>
  <dcterms:created xsi:type="dcterms:W3CDTF">2025-10-27T06:19:20Z</dcterms:created>
  <dcterms:modified xsi:type="dcterms:W3CDTF">2025-11-18T09:33:46Z</dcterms:modified>
</cp:coreProperties>
</file>